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ississippi</v>
      </c>
      <c r="C1" t="str">
        <f>INDEX(About!$G:$G,MATCH(B1,About!$H:$H,0))</f>
        <v>MS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12324432111214129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87675567888785866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36175042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210777186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241835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22559652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2290562180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236852943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244842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251463413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258830006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26365411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2679404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27905365700000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289722827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300488273000000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3117419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32285518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331961182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34165168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3507576800000001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36021146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369901969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37936511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388822563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399308587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408766039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418229183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428367415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43817265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447726384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4571895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467231486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699543639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781265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77892820000000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77074616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77366832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77892820000000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55636467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5604556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56571556999999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56922215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5721443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57830680999999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58314134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58930383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595466319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599716419999995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599716419999995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599716419999995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599716419999995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599716419999995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599716419999995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580806909999994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56056944000000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54165991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52142245999999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0192850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4816910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4627815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44387200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42363452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0414059000000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60275584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81891555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916664033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995281670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069910272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238092460000000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26674177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373787436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419412974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449633446000000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491547941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519972569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536335287000000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55668353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5792130429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600732290999999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619293809999999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642868660000000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677366682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712516195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749338689000000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785004909999999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819260710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8522408820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888435733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9272000810000001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966606802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005756576999999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044792603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083559756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123106878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404790242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412835466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42088208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4289273120000001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43697253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44501905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453064281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46110950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469156128000000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477201351000000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48524797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49329319700000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50133981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50938504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51743156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525476789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533523412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540229165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5482743879999998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556321011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564367533999999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572412756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580459381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588504604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596551227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6045978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61264437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620689596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628736218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636782841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64482806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5.0461727999999997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5.7633064999999997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5.8245251999999997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5.1861012999999997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4.9237352999999998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4.5039496999999998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4.6088960999999998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4.4777130999999998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4.5826594999999998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4.6701147999999998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4.7225879999999998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4.6351326999999998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4.5651683999999998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4.5651683999999998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4.5651683999999998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4.4689675999999998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4.3902577999999998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4.2853113999999998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4.0579274999999998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9792176999999998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9267444999999998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9179989999999998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9179989999999998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8480346999999998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8392891999999998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7343427999999998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6906150999999998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6818695999999998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6993605999999998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5944141999999998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6031597999999998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835079469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783802461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79862051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833371448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8508417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880841355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88855981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887971126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89233116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89999471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90724423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91221022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915638774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921538431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92628232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9272235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932355687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938611190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948229460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957560930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968305876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97676403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991217807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0086634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023955973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035938644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051596707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06798359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08589718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102938550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121431176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9227499999999998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4.6483400000000002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4.6483400000000002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4.6483400000000002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4.6483400000000002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3739399999999996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3739399999999996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3739399999999996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0995299999999999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0995299999999999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6.0995299999999999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6.8251300000000004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6.8251300000000004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6.8251300000000004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5507199999999997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5507199999999997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5507199999999997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5507199999999997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8.27631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8.27631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8.27631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9.0019099999999995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9.0019099999999995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9.0019099999999995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9.0019099999999995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7274999999999998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7274999999999998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9.7274999999999998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4531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4531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04531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71048517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199850162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16310175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25068492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2366570809999997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48447032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60520533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71909359000000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83776405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96002267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09415025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2064596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332379567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34468352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3581180320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71576537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84493774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9798689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411525752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42526780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438571121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446119113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54575537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6318249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713978539999997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8030567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89518777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99496913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509493964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520296919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531429602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64711502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663670539999999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67577902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687124730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69801298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7093586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72238823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7328128699999998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7441585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7545831899999995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76592889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777274590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78677816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798123860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81207445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82249909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83292372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846874329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85729897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868644670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88167420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893019900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90604943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9173951399999998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9278197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94084932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952195010000000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966145619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97825408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989599790000000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003550400000000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9130157284385105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993718900447788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974492186062179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958887754654252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9622290369395005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969629570399631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985844409883899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9916406343461505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9986287873187972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003203004548636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00724519811657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009442147927140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01173006422161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014045783218310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016049364250704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018219775540116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0188610963456142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0192803863285383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019918997083297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020425171569536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0208410997616142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022787502705007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02477523445836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02644235949149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028422767869266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030304084731730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032140881101346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033930034269567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0359290180428183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037896165959051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039535700373294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34470016960.00002</v>
      </c>
      <c r="F27" s="71">
        <f>SUMIFS(F$8:F$19,$C$8:$C$19,$C27,$D$8:$D$19,$D27)/IF($D27="CH4",About!$A$67,IF($D27="N2O",About!$A$69,1))*10^12</f>
        <v>128431087479.99998</v>
      </c>
      <c r="G27" s="71">
        <f>SUMIFS(G$8:G$19,$C$8:$C$19,$C27,$D$8:$D$19,$D27)/IF($D27="CH4",About!$A$67,IF($D27="N2O",About!$A$69,1))*10^12</f>
        <v>129673439720</v>
      </c>
      <c r="H27" s="71">
        <f>SUMIFS(H$8:H$19,$C$8:$C$19,$C27,$D$8:$D$19,$D27)/IF($D27="CH4",About!$A$67,IF($D27="N2O",About!$A$69,1))*10^12</f>
        <v>129023861120</v>
      </c>
      <c r="I27" s="71">
        <f>SUMIFS(I$8:I$19,$C$8:$C$19,$C27,$D$8:$D$19,$D27)/IF($D27="CH4",About!$A$67,IF($D27="N2O",About!$A$69,1))*10^12</f>
        <v>129162248720.00002</v>
      </c>
      <c r="J27" s="71">
        <f>SUMIFS(J$8:J$19,$C$8:$C$19,$C27,$D$8:$D$19,$D27)/IF($D27="CH4",About!$A$67,IF($D27="N2O",About!$A$69,1))*10^12</f>
        <v>129474117720</v>
      </c>
      <c r="K27" s="71">
        <f>SUMIFS(K$8:K$19,$C$8:$C$19,$C27,$D$8:$D$19,$D27)/IF($D27="CH4",About!$A$67,IF($D27="N2O",About!$A$69,1))*10^12</f>
        <v>129793688720</v>
      </c>
      <c r="L27" s="71">
        <f>SUMIFS(L$8:L$19,$C$8:$C$19,$C27,$D$8:$D$19,$D27)/IF($D27="CH4",About!$A$67,IF($D27="N2O",About!$A$69,1))*10^12</f>
        <v>130058536520.00002</v>
      </c>
      <c r="M27" s="71">
        <f>SUMIFS(M$8:M$19,$C$8:$C$19,$C27,$D$8:$D$19,$D27)/IF($D27="CH4",About!$A$67,IF($D27="N2O",About!$A$69,1))*10^12</f>
        <v>130353200240</v>
      </c>
      <c r="N27" s="71">
        <f>SUMIFS(N$8:N$19,$C$8:$C$19,$C27,$D$8:$D$19,$D27)/IF($D27="CH4",About!$A$67,IF($D27="N2O",About!$A$69,1))*10^12</f>
        <v>130546164400</v>
      </c>
      <c r="O27" s="71">
        <f>SUMIFS(O$8:O$19,$C$8:$C$19,$C27,$D$8:$D$19,$D27)/IF($D27="CH4",About!$A$67,IF($D27="N2O",About!$A$69,1))*10^12</f>
        <v>130717616799.99998</v>
      </c>
      <c r="P27" s="71">
        <f>SUMIFS(P$8:P$19,$C$8:$C$19,$C27,$D$8:$D$19,$D27)/IF($D27="CH4",About!$A$67,IF($D27="N2O",About!$A$69,1))*10^12</f>
        <v>131162146280</v>
      </c>
      <c r="Q27" s="71">
        <f>SUMIFS(Q$8:Q$19,$C$8:$C$19,$C27,$D$8:$D$19,$D27)/IF($D27="CH4",About!$A$67,IF($D27="N2O",About!$A$69,1))*10^12</f>
        <v>131588913119.99998</v>
      </c>
      <c r="R27" s="71">
        <f>SUMIFS(R$8:R$19,$C$8:$C$19,$C27,$D$8:$D$19,$D27)/IF($D27="CH4",About!$A$67,IF($D27="N2O",About!$A$69,1))*10^12</f>
        <v>132019530920.00002</v>
      </c>
      <c r="S27" s="71">
        <f>SUMIFS(S$8:S$19,$C$8:$C$19,$C27,$D$8:$D$19,$D27)/IF($D27="CH4",About!$A$67,IF($D27="N2O",About!$A$69,1))*10^12</f>
        <v>132469678000</v>
      </c>
      <c r="T27" s="71">
        <f>SUMIFS(T$8:T$19,$C$8:$C$19,$C27,$D$8:$D$19,$D27)/IF($D27="CH4",About!$A$67,IF($D27="N2O",About!$A$69,1))*10^12</f>
        <v>132914207479.99998</v>
      </c>
      <c r="U27" s="71">
        <f>SUMIFS(U$8:U$19,$C$8:$C$19,$C27,$D$8:$D$19,$D27)/IF($D27="CH4",About!$A$67,IF($D27="N2O",About!$A$69,1))*10^12</f>
        <v>133278447320</v>
      </c>
      <c r="V27" s="71">
        <f>SUMIFS(V$8:V$19,$C$8:$C$19,$C27,$D$8:$D$19,$D27)/IF($D27="CH4",About!$A$67,IF($D27="N2O",About!$A$69,1))*10^12</f>
        <v>133666067400</v>
      </c>
      <c r="W27" s="71">
        <f>SUMIFS(W$8:W$19,$C$8:$C$19,$C27,$D$8:$D$19,$D27)/IF($D27="CH4",About!$A$67,IF($D27="N2O",About!$A$69,1))*10^12</f>
        <v>134030307200</v>
      </c>
      <c r="X27" s="71">
        <f>SUMIFS(X$8:X$19,$C$8:$C$19,$C27,$D$8:$D$19,$D27)/IF($D27="CH4",About!$A$67,IF($D27="N2O",About!$A$69,1))*10^12</f>
        <v>134408458640</v>
      </c>
      <c r="Y27" s="71">
        <f>SUMIFS(Y$8:Y$19,$C$8:$C$19,$C27,$D$8:$D$19,$D27)/IF($D27="CH4",About!$A$67,IF($D27="N2O",About!$A$69,1))*10^12</f>
        <v>134796078760.00002</v>
      </c>
      <c r="Z27" s="71">
        <f>SUMIFS(Z$8:Z$19,$C$8:$C$19,$C27,$D$8:$D$19,$D27)/IF($D27="CH4",About!$A$67,IF($D27="N2O",About!$A$69,1))*10^12</f>
        <v>135174604519.99998</v>
      </c>
      <c r="AA27" s="71">
        <f>SUMIFS(AA$8:AA$19,$C$8:$C$19,$C27,$D$8:$D$19,$D27)/IF($D27="CH4",About!$A$67,IF($D27="N2O",About!$A$69,1))*10^12</f>
        <v>135552902560</v>
      </c>
      <c r="AB27" s="71">
        <f>SUMIFS(AB$8:AB$19,$C$8:$C$19,$C27,$D$8:$D$19,$D27)/IF($D27="CH4",About!$A$67,IF($D27="N2O",About!$A$69,1))*10^12</f>
        <v>135972343519.99998</v>
      </c>
      <c r="AC27" s="71">
        <f>SUMIFS(AC$8:AC$19,$C$8:$C$19,$C27,$D$8:$D$19,$D27)/IF($D27="CH4",About!$A$67,IF($D27="N2O",About!$A$69,1))*10^12</f>
        <v>136350641560.00002</v>
      </c>
      <c r="AD27" s="71">
        <f>SUMIFS(AD$8:AD$19,$C$8:$C$19,$C27,$D$8:$D$19,$D27)/IF($D27="CH4",About!$A$67,IF($D27="N2O",About!$A$69,1))*10^12</f>
        <v>136729167359.99998</v>
      </c>
      <c r="AE27" s="71">
        <f>SUMIFS(AE$8:AE$19,$C$8:$C$19,$C27,$D$8:$D$19,$D27)/IF($D27="CH4",About!$A$67,IF($D27="N2O",About!$A$69,1))*10^12</f>
        <v>137134696640</v>
      </c>
      <c r="AF27" s="71">
        <f>SUMIFS(AF$8:AF$19,$C$8:$C$19,$C27,$D$8:$D$19,$D27)/IF($D27="CH4",About!$A$67,IF($D27="N2O",About!$A$69,1))*10^12</f>
        <v>137526906280</v>
      </c>
      <c r="AG27" s="71">
        <f>SUMIFS(AG$8:AG$19,$C$8:$C$19,$C27,$D$8:$D$19,$D27)/IF($D27="CH4",About!$A$67,IF($D27="N2O",About!$A$69,1))*10^12</f>
        <v>137909055360</v>
      </c>
      <c r="AH27" s="71">
        <f>SUMIFS(AH$8:AH$19,$C$8:$C$19,$C27,$D$8:$D$19,$D27)/IF($D27="CH4",About!$A$67,IF($D27="N2O",About!$A$69,1))*10^12</f>
        <v>138287581160</v>
      </c>
      <c r="AI27" s="71">
        <f>SUMIFS(AI$8:AI$19,$C$8:$C$19,$C27,$D$8:$D$19,$D27)/IF($D27="CH4",About!$A$67,IF($D27="N2O",About!$A$69,1))*10^12</f>
        <v>138689259440.00003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5770280671.14094</v>
      </c>
      <c r="F28" s="71">
        <f>SUMIFS(F$8:F$19,$C$8:$C$19,$C28,$D$8:$D$19,$D28)/IF($D28="CH4",About!$A$67,IF($D28="N2O",About!$A$69,1))*10^12</f>
        <v>15698411385.906038</v>
      </c>
      <c r="G28" s="71">
        <f>SUMIFS(G$8:G$19,$C$8:$C$19,$C28,$D$8:$D$19,$D28)/IF($D28="CH4",About!$A$67,IF($D28="N2O",About!$A$69,1))*10^12</f>
        <v>15697626912.751678</v>
      </c>
      <c r="H28" s="71">
        <f>SUMIFS(H$8:H$19,$C$8:$C$19,$C28,$D$8:$D$19,$D28)/IF($D28="CH4",About!$A$67,IF($D28="N2O",About!$A$69,1))*10^12</f>
        <v>15694881265.100672</v>
      </c>
      <c r="I28" s="71">
        <f>SUMIFS(I$8:I$19,$C$8:$C$19,$C28,$D$8:$D$19,$D28)/IF($D28="CH4",About!$A$67,IF($D28="N2O",About!$A$69,1))*10^12</f>
        <v>15695861855.704697</v>
      </c>
      <c r="J28" s="71">
        <f>SUMIFS(J$8:J$19,$C$8:$C$19,$C28,$D$8:$D$19,$D28)/IF($D28="CH4",About!$A$67,IF($D28="N2O",About!$A$69,1))*10^12</f>
        <v>15697626912.751678</v>
      </c>
      <c r="K28" s="71">
        <f>SUMIFS(K$8:K$19,$C$8:$C$19,$C28,$D$8:$D$19,$D28)/IF($D28="CH4",About!$A$67,IF($D28="N2O",About!$A$69,1))*10^12</f>
        <v>15622941167.785231</v>
      </c>
      <c r="L28" s="71">
        <f>SUMIFS(L$8:L$19,$C$8:$C$19,$C28,$D$8:$D$19,$D28)/IF($D28="CH4",About!$A$67,IF($D28="N2O",About!$A$69,1))*10^12</f>
        <v>15624313993.288589</v>
      </c>
      <c r="M28" s="71">
        <f>SUMIFS(M$8:M$19,$C$8:$C$19,$C28,$D$8:$D$19,$D28)/IF($D28="CH4",About!$A$67,IF($D28="N2O",About!$A$69,1))*10^12</f>
        <v>15626079050.335569</v>
      </c>
      <c r="N28" s="71">
        <f>SUMIFS(N$8:N$19,$C$8:$C$19,$C28,$D$8:$D$19,$D28)/IF($D28="CH4",About!$A$67,IF($D28="N2O",About!$A$69,1))*10^12</f>
        <v>15627255758.389261</v>
      </c>
      <c r="O28" s="71">
        <f>SUMIFS(O$8:O$19,$C$8:$C$19,$C28,$D$8:$D$19,$D28)/IF($D28="CH4",About!$A$67,IF($D28="N2O",About!$A$69,1))*10^12</f>
        <v>15628236345.637585</v>
      </c>
      <c r="P28" s="71">
        <f>SUMIFS(P$8:P$19,$C$8:$C$19,$C28,$D$8:$D$19,$D28)/IF($D28="CH4",About!$A$67,IF($D28="N2O",About!$A$69,1))*10^12</f>
        <v>15630304298.657715</v>
      </c>
      <c r="Q28" s="71">
        <f>SUMIFS(Q$8:Q$19,$C$8:$C$19,$C28,$D$8:$D$19,$D28)/IF($D28="CH4",About!$A$67,IF($D28="N2O",About!$A$69,1))*10^12</f>
        <v>15631926624.161074</v>
      </c>
      <c r="R28" s="71">
        <f>SUMIFS(R$8:R$19,$C$8:$C$19,$C28,$D$8:$D$19,$D28)/IF($D28="CH4",About!$A$67,IF($D28="N2O",About!$A$69,1))*10^12</f>
        <v>15633994577.181208</v>
      </c>
      <c r="S28" s="71">
        <f>SUMIFS(S$8:S$19,$C$8:$C$19,$C28,$D$8:$D$19,$D28)/IF($D28="CH4",About!$A$67,IF($D28="N2O",About!$A$69,1))*10^12</f>
        <v>15636062523.489931</v>
      </c>
      <c r="T28" s="71">
        <f>SUMIFS(T$8:T$19,$C$8:$C$19,$C28,$D$8:$D$19,$D28)/IF($D28="CH4",About!$A$67,IF($D28="N2O",About!$A$69,1))*10^12</f>
        <v>15637488731.543623</v>
      </c>
      <c r="U28" s="71">
        <f>SUMIFS(U$8:U$19,$C$8:$C$19,$C28,$D$8:$D$19,$D28)/IF($D28="CH4",About!$A$67,IF($D28="N2O",About!$A$69,1))*10^12</f>
        <v>15637488731.543623</v>
      </c>
      <c r="V28" s="71">
        <f>SUMIFS(V$8:V$19,$C$8:$C$19,$C28,$D$8:$D$19,$D28)/IF($D28="CH4",About!$A$67,IF($D28="N2O",About!$A$69,1))*10^12</f>
        <v>15637488731.543623</v>
      </c>
      <c r="W28" s="71">
        <f>SUMIFS(W$8:W$19,$C$8:$C$19,$C28,$D$8:$D$19,$D28)/IF($D28="CH4",About!$A$67,IF($D28="N2O",About!$A$69,1))*10^12</f>
        <v>15637488731.543623</v>
      </c>
      <c r="X28" s="71">
        <f>SUMIFS(X$8:X$19,$C$8:$C$19,$C28,$D$8:$D$19,$D28)/IF($D28="CH4",About!$A$67,IF($D28="N2O",About!$A$69,1))*10^12</f>
        <v>15637488731.543623</v>
      </c>
      <c r="Y28" s="71">
        <f>SUMIFS(Y$8:Y$19,$C$8:$C$19,$C28,$D$8:$D$19,$D28)/IF($D28="CH4",About!$A$67,IF($D28="N2O",About!$A$69,1))*10^12</f>
        <v>15637488731.543623</v>
      </c>
      <c r="Z28" s="71">
        <f>SUMIFS(Z$8:Z$19,$C$8:$C$19,$C28,$D$8:$D$19,$D28)/IF($D28="CH4",About!$A$67,IF($D28="N2O",About!$A$69,1))*10^12</f>
        <v>15631143258.389261</v>
      </c>
      <c r="AA28" s="71">
        <f>SUMIFS(AA$8:AA$19,$C$8:$C$19,$C28,$D$8:$D$19,$D28)/IF($D28="CH4",About!$A$67,IF($D28="N2O",About!$A$69,1))*10^12</f>
        <v>15624352161.073828</v>
      </c>
      <c r="AB28" s="71">
        <f>SUMIFS(AB$8:AB$19,$C$8:$C$19,$C28,$D$8:$D$19,$D28)/IF($D28="CH4",About!$A$67,IF($D28="N2O",About!$A$69,1))*10^12</f>
        <v>15618006684.563757</v>
      </c>
      <c r="AC28" s="71">
        <f>SUMIFS(AC$8:AC$19,$C$8:$C$19,$C28,$D$8:$D$19,$D28)/IF($D28="CH4",About!$A$67,IF($D28="N2O",About!$A$69,1))*10^12</f>
        <v>15611215590.604025</v>
      </c>
      <c r="AD28" s="71">
        <f>SUMIFS(AD$8:AD$19,$C$8:$C$19,$C28,$D$8:$D$19,$D28)/IF($D28="CH4",About!$A$67,IF($D28="N2O",About!$A$69,1))*10^12</f>
        <v>15604673996.644295</v>
      </c>
      <c r="AE28" s="71">
        <f>SUMIFS(AE$8:AE$19,$C$8:$C$19,$C28,$D$8:$D$19,$D28)/IF($D28="CH4",About!$A$67,IF($D28="N2O",About!$A$69,1))*10^12</f>
        <v>15597882899.328857</v>
      </c>
      <c r="AF28" s="71">
        <f>SUMIFS(AF$8:AF$19,$C$8:$C$19,$C28,$D$8:$D$19,$D28)/IF($D28="CH4",About!$A$67,IF($D28="N2O",About!$A$69,1))*10^12</f>
        <v>15591537422.81879</v>
      </c>
      <c r="AG28" s="71">
        <f>SUMIFS(AG$8:AG$19,$C$8:$C$19,$C28,$D$8:$D$19,$D28)/IF($D28="CH4",About!$A$67,IF($D28="N2O",About!$A$69,1))*10^12</f>
        <v>15585191949.664429</v>
      </c>
      <c r="AH28" s="71">
        <f>SUMIFS(AH$8:AH$19,$C$8:$C$19,$C28,$D$8:$D$19,$D28)/IF($D28="CH4",About!$A$67,IF($D28="N2O",About!$A$69,1))*10^12</f>
        <v>15578400848.993288</v>
      </c>
      <c r="AI28" s="71">
        <f>SUMIFS(AI$8:AI$19,$C$8:$C$19,$C28,$D$8:$D$19,$D28)/IF($D28="CH4",About!$A$67,IF($D28="N2O",About!$A$69,1))*10^12</f>
        <v>15571859258.389261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660275585000</v>
      </c>
      <c r="F29" s="71">
        <f>SUMIFS(F$8:F$19,$C$8:$C$19,$C29,$D$8:$D$19,$D29)/IF($D29="CH4",About!$A$67,IF($D29="N2O",About!$A$69,1))*10^12</f>
        <v>2818915557000</v>
      </c>
      <c r="G29" s="71">
        <f>SUMIFS(G$8:G$19,$C$8:$C$19,$C29,$D$8:$D$19,$D29)/IF($D29="CH4",About!$A$67,IF($D29="N2O",About!$A$69,1))*10^12</f>
        <v>2916664033000</v>
      </c>
      <c r="H29" s="71">
        <f>SUMIFS(H$8:H$19,$C$8:$C$19,$C29,$D$8:$D$19,$D29)/IF($D29="CH4",About!$A$67,IF($D29="N2O",About!$A$69,1))*10^12</f>
        <v>2995281671000</v>
      </c>
      <c r="I29" s="71">
        <f>SUMIFS(I$8:I$19,$C$8:$C$19,$C29,$D$8:$D$19,$D29)/IF($D29="CH4",About!$A$67,IF($D29="N2O",About!$A$69,1))*10^12</f>
        <v>3069910272999.9995</v>
      </c>
      <c r="J29" s="71">
        <f>SUMIFS(J$8:J$19,$C$8:$C$19,$C29,$D$8:$D$19,$D29)/IF($D29="CH4",About!$A$67,IF($D29="N2O",About!$A$69,1))*10^12</f>
        <v>3238092460000.0005</v>
      </c>
      <c r="K29" s="71">
        <f>SUMIFS(K$8:K$19,$C$8:$C$19,$C29,$D$8:$D$19,$D29)/IF($D29="CH4",About!$A$67,IF($D29="N2O",About!$A$69,1))*10^12</f>
        <v>3266741773000</v>
      </c>
      <c r="L29" s="71">
        <f>SUMIFS(L$8:L$19,$C$8:$C$19,$C29,$D$8:$D$19,$D29)/IF($D29="CH4",About!$A$67,IF($D29="N2O",About!$A$69,1))*10^12</f>
        <v>3373787436000</v>
      </c>
      <c r="M29" s="71">
        <f>SUMIFS(M$8:M$19,$C$8:$C$19,$C29,$D$8:$D$19,$D29)/IF($D29="CH4",About!$A$67,IF($D29="N2O",About!$A$69,1))*10^12</f>
        <v>3419412974000</v>
      </c>
      <c r="N29" s="71">
        <f>SUMIFS(N$8:N$19,$C$8:$C$19,$C29,$D$8:$D$19,$D29)/IF($D29="CH4",About!$A$67,IF($D29="N2O",About!$A$69,1))*10^12</f>
        <v>3449633446000.0005</v>
      </c>
      <c r="O29" s="71">
        <f>SUMIFS(O$8:O$19,$C$8:$C$19,$C29,$D$8:$D$19,$D29)/IF($D29="CH4",About!$A$67,IF($D29="N2O",About!$A$69,1))*10^12</f>
        <v>3491547941000.0005</v>
      </c>
      <c r="P29" s="71">
        <f>SUMIFS(P$8:P$19,$C$8:$C$19,$C29,$D$8:$D$19,$D29)/IF($D29="CH4",About!$A$67,IF($D29="N2O",About!$A$69,1))*10^12</f>
        <v>3519972569000</v>
      </c>
      <c r="Q29" s="71">
        <f>SUMIFS(Q$8:Q$19,$C$8:$C$19,$C29,$D$8:$D$19,$D29)/IF($D29="CH4",About!$A$67,IF($D29="N2O",About!$A$69,1))*10^12</f>
        <v>3536335287000.0005</v>
      </c>
      <c r="R29" s="71">
        <f>SUMIFS(R$8:R$19,$C$8:$C$19,$C29,$D$8:$D$19,$D29)/IF($D29="CH4",About!$A$67,IF($D29="N2O",About!$A$69,1))*10^12</f>
        <v>3556683531000</v>
      </c>
      <c r="S29" s="71">
        <f>SUMIFS(S$8:S$19,$C$8:$C$19,$C29,$D$8:$D$19,$D29)/IF($D29="CH4",About!$A$67,IF($D29="N2O",About!$A$69,1))*10^12</f>
        <v>3579213043000</v>
      </c>
      <c r="T29" s="71">
        <f>SUMIFS(T$8:T$19,$C$8:$C$19,$C29,$D$8:$D$19,$D29)/IF($D29="CH4",About!$A$67,IF($D29="N2O",About!$A$69,1))*10^12</f>
        <v>3600732290999.9995</v>
      </c>
      <c r="U29" s="71">
        <f>SUMIFS(U$8:U$19,$C$8:$C$19,$C29,$D$8:$D$19,$D29)/IF($D29="CH4",About!$A$67,IF($D29="N2O",About!$A$69,1))*10^12</f>
        <v>3619293809999.9995</v>
      </c>
      <c r="V29" s="71">
        <f>SUMIFS(V$8:V$19,$C$8:$C$19,$C29,$D$8:$D$19,$D29)/IF($D29="CH4",About!$A$67,IF($D29="N2O",About!$A$69,1))*10^12</f>
        <v>3642868660000.0005</v>
      </c>
      <c r="W29" s="71">
        <f>SUMIFS(W$8:W$19,$C$8:$C$19,$C29,$D$8:$D$19,$D29)/IF($D29="CH4",About!$A$67,IF($D29="N2O",About!$A$69,1))*10^12</f>
        <v>3677366682000</v>
      </c>
      <c r="X29" s="71">
        <f>SUMIFS(X$8:X$19,$C$8:$C$19,$C29,$D$8:$D$19,$D29)/IF($D29="CH4",About!$A$67,IF($D29="N2O",About!$A$69,1))*10^12</f>
        <v>3712516195000</v>
      </c>
      <c r="Y29" s="71">
        <f>SUMIFS(Y$8:Y$19,$C$8:$C$19,$C29,$D$8:$D$19,$D29)/IF($D29="CH4",About!$A$67,IF($D29="N2O",About!$A$69,1))*10^12</f>
        <v>3749338689000.0005</v>
      </c>
      <c r="Z29" s="71">
        <f>SUMIFS(Z$8:Z$19,$C$8:$C$19,$C29,$D$8:$D$19,$D29)/IF($D29="CH4",About!$A$67,IF($D29="N2O",About!$A$69,1))*10^12</f>
        <v>3785004909999.9995</v>
      </c>
      <c r="AA29" s="71">
        <f>SUMIFS(AA$8:AA$19,$C$8:$C$19,$C29,$D$8:$D$19,$D29)/IF($D29="CH4",About!$A$67,IF($D29="N2O",About!$A$69,1))*10^12</f>
        <v>3819260710999.9995</v>
      </c>
      <c r="AB29" s="71">
        <f>SUMIFS(AB$8:AB$19,$C$8:$C$19,$C29,$D$8:$D$19,$D29)/IF($D29="CH4",About!$A$67,IF($D29="N2O",About!$A$69,1))*10^12</f>
        <v>3852240882000.0005</v>
      </c>
      <c r="AC29" s="71">
        <f>SUMIFS(AC$8:AC$19,$C$8:$C$19,$C29,$D$8:$D$19,$D29)/IF($D29="CH4",About!$A$67,IF($D29="N2O",About!$A$69,1))*10^12</f>
        <v>3888435733000</v>
      </c>
      <c r="AD29" s="71">
        <f>SUMIFS(AD$8:AD$19,$C$8:$C$19,$C29,$D$8:$D$19,$D29)/IF($D29="CH4",About!$A$67,IF($D29="N2O",About!$A$69,1))*10^12</f>
        <v>3927200081000</v>
      </c>
      <c r="AE29" s="71">
        <f>SUMIFS(AE$8:AE$19,$C$8:$C$19,$C29,$D$8:$D$19,$D29)/IF($D29="CH4",About!$A$67,IF($D29="N2O",About!$A$69,1))*10^12</f>
        <v>3966606803000</v>
      </c>
      <c r="AF29" s="71">
        <f>SUMIFS(AF$8:AF$19,$C$8:$C$19,$C29,$D$8:$D$19,$D29)/IF($D29="CH4",About!$A$67,IF($D29="N2O",About!$A$69,1))*10^12</f>
        <v>4005756576999.9995</v>
      </c>
      <c r="AG29" s="71">
        <f>SUMIFS(AG$8:AG$19,$C$8:$C$19,$C29,$D$8:$D$19,$D29)/IF($D29="CH4",About!$A$67,IF($D29="N2O",About!$A$69,1))*10^12</f>
        <v>4044792603000.0005</v>
      </c>
      <c r="AH29" s="71">
        <f>SUMIFS(AH$8:AH$19,$C$8:$C$19,$C29,$D$8:$D$19,$D29)/IF($D29="CH4",About!$A$67,IF($D29="N2O",About!$A$69,1))*10^12</f>
        <v>4083559756999.9995</v>
      </c>
      <c r="AI29" s="71">
        <f>SUMIFS(AI$8:AI$19,$C$8:$C$19,$C29,$D$8:$D$19,$D29)/IF($D29="CH4",About!$A$67,IF($D29="N2O",About!$A$69,1))*10^12</f>
        <v>4123106878000.0005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714061218.1208048</v>
      </c>
      <c r="F30" s="71">
        <f>SUMIFS(F$8:F$19,$C$8:$C$19,$C30,$D$8:$D$19,$D30)/IF($D30="CH4",About!$A$67,IF($D30="N2O",About!$A$69,1))*10^12</f>
        <v>4741058610.7382555</v>
      </c>
      <c r="G30" s="71">
        <f>SUMIFS(G$8:G$19,$C$8:$C$19,$C30,$D$8:$D$19,$D30)/IF($D30="CH4",About!$A$67,IF($D30="N2O",About!$A$69,1))*10^12</f>
        <v>4768060701.3422823</v>
      </c>
      <c r="H30" s="71">
        <f>SUMIFS(H$8:H$19,$C$8:$C$19,$C30,$D$8:$D$19,$D30)/IF($D30="CH4",About!$A$67,IF($D30="N2O",About!$A$69,1))*10^12</f>
        <v>4795058093.9597321</v>
      </c>
      <c r="I30" s="71">
        <f>SUMIFS(I$8:I$19,$C$8:$C$19,$C30,$D$8:$D$19,$D30)/IF($D30="CH4",About!$A$67,IF($D30="N2O",About!$A$69,1))*10^12</f>
        <v>4822055486.5771809</v>
      </c>
      <c r="J30" s="71">
        <f>SUMIFS(J$8:J$19,$C$8:$C$19,$C30,$D$8:$D$19,$D30)/IF($D30="CH4",About!$A$67,IF($D30="N2O",About!$A$69,1))*10^12</f>
        <v>4849057241.6107378</v>
      </c>
      <c r="K30" s="71">
        <f>SUMIFS(K$8:K$19,$C$8:$C$19,$C30,$D$8:$D$19,$D30)/IF($D30="CH4",About!$A$67,IF($D30="N2O",About!$A$69,1))*10^12</f>
        <v>4876054637.5838919</v>
      </c>
      <c r="L30" s="71">
        <f>SUMIFS(L$8:L$19,$C$8:$C$19,$C30,$D$8:$D$19,$D30)/IF($D30="CH4",About!$A$67,IF($D30="N2O",About!$A$69,1))*10^12</f>
        <v>4903052030.2013416</v>
      </c>
      <c r="M30" s="71">
        <f>SUMIFS(M$8:M$19,$C$8:$C$19,$C30,$D$8:$D$19,$D30)/IF($D30="CH4",About!$A$67,IF($D30="N2O",About!$A$69,1))*10^12</f>
        <v>4930054120.8053694</v>
      </c>
      <c r="N30" s="71">
        <f>SUMIFS(N$8:N$19,$C$8:$C$19,$C30,$D$8:$D$19,$D30)/IF($D30="CH4",About!$A$67,IF($D30="N2O",About!$A$69,1))*10^12</f>
        <v>4957051513.4228191</v>
      </c>
      <c r="O30" s="71">
        <f>SUMIFS(O$8:O$19,$C$8:$C$19,$C30,$D$8:$D$19,$D30)/IF($D30="CH4",About!$A$67,IF($D30="N2O",About!$A$69,1))*10^12</f>
        <v>4984053604.0268459</v>
      </c>
      <c r="P30" s="71">
        <f>SUMIFS(P$8:P$19,$C$8:$C$19,$C30,$D$8:$D$19,$D30)/IF($D30="CH4",About!$A$67,IF($D30="N2O",About!$A$69,1))*10^12</f>
        <v>5011050996.6442957</v>
      </c>
      <c r="Q30" s="71">
        <f>SUMIFS(Q$8:Q$19,$C$8:$C$19,$C30,$D$8:$D$19,$D30)/IF($D30="CH4",About!$A$67,IF($D30="N2O",About!$A$69,1))*10^12</f>
        <v>5038053087.2483225</v>
      </c>
      <c r="R30" s="71">
        <f>SUMIFS(R$8:R$19,$C$8:$C$19,$C30,$D$8:$D$19,$D30)/IF($D30="CH4",About!$A$67,IF($D30="N2O",About!$A$69,1))*10^12</f>
        <v>5065050479.8657722</v>
      </c>
      <c r="S30" s="71">
        <f>SUMIFS(S$8:S$19,$C$8:$C$19,$C30,$D$8:$D$19,$D30)/IF($D30="CH4",About!$A$67,IF($D30="N2O",About!$A$69,1))*10^12</f>
        <v>5092052234.8993292</v>
      </c>
      <c r="T30" s="71">
        <f>SUMIFS(T$8:T$19,$C$8:$C$19,$C30,$D$8:$D$19,$D30)/IF($D30="CH4",About!$A$67,IF($D30="N2O",About!$A$69,1))*10^12</f>
        <v>5119049627.5167789</v>
      </c>
      <c r="U30" s="71">
        <f>SUMIFS(U$8:U$19,$C$8:$C$19,$C30,$D$8:$D$19,$D30)/IF($D30="CH4",About!$A$67,IF($D30="N2O",About!$A$69,1))*10^12</f>
        <v>5146051721.47651</v>
      </c>
      <c r="V30" s="71">
        <f>SUMIFS(V$8:V$19,$C$8:$C$19,$C30,$D$8:$D$19,$D30)/IF($D30="CH4",About!$A$67,IF($D30="N2O",About!$A$69,1))*10^12</f>
        <v>5168554244.9664431</v>
      </c>
      <c r="W30" s="71">
        <f>SUMIFS(W$8:W$19,$C$8:$C$19,$C30,$D$8:$D$19,$D30)/IF($D30="CH4",About!$A$67,IF($D30="N2O",About!$A$69,1))*10^12</f>
        <v>5195551637.5838928</v>
      </c>
      <c r="X30" s="71">
        <f>SUMIFS(X$8:X$19,$C$8:$C$19,$C30,$D$8:$D$19,$D30)/IF($D30="CH4",About!$A$67,IF($D30="N2O",About!$A$69,1))*10^12</f>
        <v>5222553728.1879206</v>
      </c>
      <c r="Y30" s="71">
        <f>SUMIFS(Y$8:Y$19,$C$8:$C$19,$C30,$D$8:$D$19,$D30)/IF($D30="CH4",About!$A$67,IF($D30="N2O",About!$A$69,1))*10^12</f>
        <v>5249555483.2214766</v>
      </c>
      <c r="Z30" s="71">
        <f>SUMIFS(Z$8:Z$19,$C$8:$C$19,$C30,$D$8:$D$19,$D30)/IF($D30="CH4",About!$A$67,IF($D30="N2O",About!$A$69,1))*10^12</f>
        <v>5276552875.8389263</v>
      </c>
      <c r="AA30" s="71">
        <f>SUMIFS(AA$8:AA$19,$C$8:$C$19,$C30,$D$8:$D$19,$D30)/IF($D30="CH4",About!$A$67,IF($D30="N2O",About!$A$69,1))*10^12</f>
        <v>5303554969.7986584</v>
      </c>
      <c r="AB30" s="71">
        <f>SUMIFS(AB$8:AB$19,$C$8:$C$19,$C30,$D$8:$D$19,$D30)/IF($D30="CH4",About!$A$67,IF($D30="N2O",About!$A$69,1))*10^12</f>
        <v>5330552362.4161081</v>
      </c>
      <c r="AC30" s="71">
        <f>SUMIFS(AC$8:AC$19,$C$8:$C$19,$C30,$D$8:$D$19,$D30)/IF($D30="CH4",About!$A$67,IF($D30="N2O",About!$A$69,1))*10^12</f>
        <v>5357554453.020134</v>
      </c>
      <c r="AD30" s="71">
        <f>SUMIFS(AD$8:AD$19,$C$8:$C$19,$C30,$D$8:$D$19,$D30)/IF($D30="CH4",About!$A$67,IF($D30="N2O",About!$A$69,1))*10^12</f>
        <v>5384556543.6241608</v>
      </c>
      <c r="AE30" s="71">
        <f>SUMIFS(AE$8:AE$19,$C$8:$C$19,$C30,$D$8:$D$19,$D30)/IF($D30="CH4",About!$A$67,IF($D30="N2O",About!$A$69,1))*10^12</f>
        <v>5411558298.6577177</v>
      </c>
      <c r="AF30" s="71">
        <f>SUMIFS(AF$8:AF$19,$C$8:$C$19,$C30,$D$8:$D$19,$D30)/IF($D30="CH4",About!$A$67,IF($D30="N2O",About!$A$69,1))*10^12</f>
        <v>5438555691.2751675</v>
      </c>
      <c r="AG30" s="71">
        <f>SUMIFS(AG$8:AG$19,$C$8:$C$19,$C30,$D$8:$D$19,$D30)/IF($D30="CH4",About!$A$67,IF($D30="N2O",About!$A$69,1))*10^12</f>
        <v>5465557781.8791943</v>
      </c>
      <c r="AH30" s="71">
        <f>SUMIFS(AH$8:AH$19,$C$8:$C$19,$C30,$D$8:$D$19,$D30)/IF($D30="CH4",About!$A$67,IF($D30="N2O",About!$A$69,1))*10^12</f>
        <v>5492559872.4832211</v>
      </c>
      <c r="AI30" s="71">
        <f>SUMIFS(AI$8:AI$19,$C$8:$C$19,$C30,$D$8:$D$19,$D30)/IF($D30="CH4",About!$A$67,IF($D30="N2O",About!$A$69,1))*10^12</f>
        <v>5519557265.100670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018469119.9999998</v>
      </c>
      <c r="F31" s="71">
        <f>SUMIFS(F$8:F$19,$C$8:$C$19,$C31,$D$8:$D$19,$D31)/IF($D31="CH4",About!$A$67,IF($D31="N2O",About!$A$69,1))*10^12</f>
        <v>2305322600</v>
      </c>
      <c r="G31" s="71">
        <f>SUMIFS(G$8:G$19,$C$8:$C$19,$C31,$D$8:$D$19,$D31)/IF($D31="CH4",About!$A$67,IF($D31="N2O",About!$A$69,1))*10^12</f>
        <v>2329810080</v>
      </c>
      <c r="H31" s="71">
        <f>SUMIFS(H$8:H$19,$C$8:$C$19,$C31,$D$8:$D$19,$D31)/IF($D31="CH4",About!$A$67,IF($D31="N2O",About!$A$69,1))*10^12</f>
        <v>2074440520</v>
      </c>
      <c r="I31" s="71">
        <f>SUMIFS(I$8:I$19,$C$8:$C$19,$C31,$D$8:$D$19,$D31)/IF($D31="CH4",About!$A$67,IF($D31="N2O",About!$A$69,1))*10^12</f>
        <v>1969494120</v>
      </c>
      <c r="J31" s="71">
        <f>SUMIFS(J$8:J$19,$C$8:$C$19,$C31,$D$8:$D$19,$D31)/IF($D31="CH4",About!$A$67,IF($D31="N2O",About!$A$69,1))*10^12</f>
        <v>1801579880</v>
      </c>
      <c r="K31" s="71">
        <f>SUMIFS(K$8:K$19,$C$8:$C$19,$C31,$D$8:$D$19,$D31)/IF($D31="CH4",About!$A$67,IF($D31="N2O",About!$A$69,1))*10^12</f>
        <v>1843558440</v>
      </c>
      <c r="L31" s="71">
        <f>SUMIFS(L$8:L$19,$C$8:$C$19,$C31,$D$8:$D$19,$D31)/IF($D31="CH4",About!$A$67,IF($D31="N2O",About!$A$69,1))*10^12</f>
        <v>1791085240</v>
      </c>
      <c r="M31" s="71">
        <f>SUMIFS(M$8:M$19,$C$8:$C$19,$C31,$D$8:$D$19,$D31)/IF($D31="CH4",About!$A$67,IF($D31="N2O",About!$A$69,1))*10^12</f>
        <v>1833063799.9999998</v>
      </c>
      <c r="N31" s="71">
        <f>SUMIFS(N$8:N$19,$C$8:$C$19,$C31,$D$8:$D$19,$D31)/IF($D31="CH4",About!$A$67,IF($D31="N2O",About!$A$69,1))*10^12</f>
        <v>1868045919.9999998</v>
      </c>
      <c r="O31" s="71">
        <f>SUMIFS(O$8:O$19,$C$8:$C$19,$C31,$D$8:$D$19,$D31)/IF($D31="CH4",About!$A$67,IF($D31="N2O",About!$A$69,1))*10^12</f>
        <v>1889035200</v>
      </c>
      <c r="P31" s="71">
        <f>SUMIFS(P$8:P$19,$C$8:$C$19,$C31,$D$8:$D$19,$D31)/IF($D31="CH4",About!$A$67,IF($D31="N2O",About!$A$69,1))*10^12</f>
        <v>1854053080</v>
      </c>
      <c r="Q31" s="71">
        <f>SUMIFS(Q$8:Q$19,$C$8:$C$19,$C31,$D$8:$D$19,$D31)/IF($D31="CH4",About!$A$67,IF($D31="N2O",About!$A$69,1))*10^12</f>
        <v>1826067359.9999998</v>
      </c>
      <c r="R31" s="71">
        <f>SUMIFS(R$8:R$19,$C$8:$C$19,$C31,$D$8:$D$19,$D31)/IF($D31="CH4",About!$A$67,IF($D31="N2O",About!$A$69,1))*10^12</f>
        <v>1826067359.9999998</v>
      </c>
      <c r="S31" s="71">
        <f>SUMIFS(S$8:S$19,$C$8:$C$19,$C31,$D$8:$D$19,$D31)/IF($D31="CH4",About!$A$67,IF($D31="N2O",About!$A$69,1))*10^12</f>
        <v>1826067359.9999998</v>
      </c>
      <c r="T31" s="71">
        <f>SUMIFS(T$8:T$19,$C$8:$C$19,$C31,$D$8:$D$19,$D31)/IF($D31="CH4",About!$A$67,IF($D31="N2O",About!$A$69,1))*10^12</f>
        <v>1787587039.9999998</v>
      </c>
      <c r="U31" s="71">
        <f>SUMIFS(U$8:U$19,$C$8:$C$19,$C31,$D$8:$D$19,$D31)/IF($D31="CH4",About!$A$67,IF($D31="N2O",About!$A$69,1))*10^12</f>
        <v>1756103120</v>
      </c>
      <c r="V31" s="71">
        <f>SUMIFS(V$8:V$19,$C$8:$C$19,$C31,$D$8:$D$19,$D31)/IF($D31="CH4",About!$A$67,IF($D31="N2O",About!$A$69,1))*10^12</f>
        <v>1714124560</v>
      </c>
      <c r="W31" s="71">
        <f>SUMIFS(W$8:W$19,$C$8:$C$19,$C31,$D$8:$D$19,$D31)/IF($D31="CH4",About!$A$67,IF($D31="N2O",About!$A$69,1))*10^12</f>
        <v>1623170999.9999998</v>
      </c>
      <c r="X31" s="71">
        <f>SUMIFS(X$8:X$19,$C$8:$C$19,$C31,$D$8:$D$19,$D31)/IF($D31="CH4",About!$A$67,IF($D31="N2O",About!$A$69,1))*10^12</f>
        <v>1591687080</v>
      </c>
      <c r="Y31" s="71">
        <f>SUMIFS(Y$8:Y$19,$C$8:$C$19,$C31,$D$8:$D$19,$D31)/IF($D31="CH4",About!$A$67,IF($D31="N2O",About!$A$69,1))*10^12</f>
        <v>1570697799.9999998</v>
      </c>
      <c r="Z31" s="71">
        <f>SUMIFS(Z$8:Z$19,$C$8:$C$19,$C31,$D$8:$D$19,$D31)/IF($D31="CH4",About!$A$67,IF($D31="N2O",About!$A$69,1))*10^12</f>
        <v>1567199600</v>
      </c>
      <c r="AA31" s="71">
        <f>SUMIFS(AA$8:AA$19,$C$8:$C$19,$C31,$D$8:$D$19,$D31)/IF($D31="CH4",About!$A$67,IF($D31="N2O",About!$A$69,1))*10^12</f>
        <v>1567199600</v>
      </c>
      <c r="AB31" s="71">
        <f>SUMIFS(AB$8:AB$19,$C$8:$C$19,$C31,$D$8:$D$19,$D31)/IF($D31="CH4",About!$A$67,IF($D31="N2O",About!$A$69,1))*10^12</f>
        <v>1539213880</v>
      </c>
      <c r="AC31" s="71">
        <f>SUMIFS(AC$8:AC$19,$C$8:$C$19,$C31,$D$8:$D$19,$D31)/IF($D31="CH4",About!$A$67,IF($D31="N2O",About!$A$69,1))*10^12</f>
        <v>1535715680</v>
      </c>
      <c r="AD31" s="71">
        <f>SUMIFS(AD$8:AD$19,$C$8:$C$19,$C31,$D$8:$D$19,$D31)/IF($D31="CH4",About!$A$67,IF($D31="N2O",About!$A$69,1))*10^12</f>
        <v>1493737120</v>
      </c>
      <c r="AE31" s="71">
        <f>SUMIFS(AE$8:AE$19,$C$8:$C$19,$C31,$D$8:$D$19,$D31)/IF($D31="CH4",About!$A$67,IF($D31="N2O",About!$A$69,1))*10^12</f>
        <v>1476246040</v>
      </c>
      <c r="AF31" s="71">
        <f>SUMIFS(AF$8:AF$19,$C$8:$C$19,$C31,$D$8:$D$19,$D31)/IF($D31="CH4",About!$A$67,IF($D31="N2O",About!$A$69,1))*10^12</f>
        <v>1472747839.9999998</v>
      </c>
      <c r="AG31" s="71">
        <f>SUMIFS(AG$8:AG$19,$C$8:$C$19,$C31,$D$8:$D$19,$D31)/IF($D31="CH4",About!$A$67,IF($D31="N2O",About!$A$69,1))*10^12</f>
        <v>1479744240</v>
      </c>
      <c r="AH31" s="71">
        <f>SUMIFS(AH$8:AH$19,$C$8:$C$19,$C31,$D$8:$D$19,$D31)/IF($D31="CH4",About!$A$67,IF($D31="N2O",About!$A$69,1))*10^12</f>
        <v>1437765680</v>
      </c>
      <c r="AI31" s="71">
        <f>SUMIFS(AI$8:AI$19,$C$8:$C$19,$C31,$D$8:$D$19,$D31)/IF($D31="CH4",About!$A$67,IF($D31="N2O",About!$A$69,1))*10^12</f>
        <v>144126392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73403178760</v>
      </c>
      <c r="F32" s="71">
        <f>SUMIFS(F$8:F$19,$C$8:$C$19,$C32,$D$8:$D$19,$D32)/IF($D32="CH4",About!$A$67,IF($D32="N2O",About!$A$69,1))*10^12</f>
        <v>71352098440</v>
      </c>
      <c r="G32" s="71">
        <f>SUMIFS(G$8:G$19,$C$8:$C$19,$C32,$D$8:$D$19,$D32)/IF($D32="CH4",About!$A$67,IF($D32="N2O",About!$A$69,1))*10^12</f>
        <v>71944820560</v>
      </c>
      <c r="H32" s="71">
        <f>SUMIFS(H$8:H$19,$C$8:$C$19,$C32,$D$8:$D$19,$D32)/IF($D32="CH4",About!$A$67,IF($D32="N2O",About!$A$69,1))*10^12</f>
        <v>73334857920</v>
      </c>
      <c r="I32" s="71">
        <f>SUMIFS(I$8:I$19,$C$8:$C$19,$C32,$D$8:$D$19,$D32)/IF($D32="CH4",About!$A$67,IF($D32="N2O",About!$A$69,1))*10^12</f>
        <v>74033671600</v>
      </c>
      <c r="J32" s="71">
        <f>SUMIFS(J$8:J$19,$C$8:$C$19,$C32,$D$8:$D$19,$D32)/IF($D32="CH4",About!$A$67,IF($D32="N2O",About!$A$69,1))*10^12</f>
        <v>75233654240</v>
      </c>
      <c r="K32" s="71">
        <f>SUMIFS(K$8:K$19,$C$8:$C$19,$C32,$D$8:$D$19,$D32)/IF($D32="CH4",About!$A$67,IF($D32="N2O",About!$A$69,1))*10^12</f>
        <v>75542392600.000015</v>
      </c>
      <c r="L32" s="71">
        <f>SUMIFS(L$8:L$19,$C$8:$C$19,$C32,$D$8:$D$19,$D32)/IF($D32="CH4",About!$A$67,IF($D32="N2O",About!$A$69,1))*10^12</f>
        <v>75518845080</v>
      </c>
      <c r="M32" s="71">
        <f>SUMIFS(M$8:M$19,$C$8:$C$19,$C32,$D$8:$D$19,$D32)/IF($D32="CH4",About!$A$67,IF($D32="N2O",About!$A$69,1))*10^12</f>
        <v>75693246760</v>
      </c>
      <c r="N32" s="71">
        <f>SUMIFS(N$8:N$19,$C$8:$C$19,$C32,$D$8:$D$19,$D32)/IF($D32="CH4",About!$A$67,IF($D32="N2O",About!$A$69,1))*10^12</f>
        <v>75999788480</v>
      </c>
      <c r="O32" s="71">
        <f>SUMIFS(O$8:O$19,$C$8:$C$19,$C32,$D$8:$D$19,$D32)/IF($D32="CH4",About!$A$67,IF($D32="N2O",About!$A$69,1))*10^12</f>
        <v>76289769240</v>
      </c>
      <c r="P32" s="71">
        <f>SUMIFS(P$8:P$19,$C$8:$C$19,$C32,$D$8:$D$19,$D32)/IF($D32="CH4",About!$A$67,IF($D32="N2O",About!$A$69,1))*10^12</f>
        <v>76488408920</v>
      </c>
      <c r="Q32" s="71">
        <f>SUMIFS(Q$8:Q$19,$C$8:$C$19,$C32,$D$8:$D$19,$D32)/IF($D32="CH4",About!$A$67,IF($D32="N2O",About!$A$69,1))*10^12</f>
        <v>76625551000</v>
      </c>
      <c r="R32" s="71">
        <f>SUMIFS(R$8:R$19,$C$8:$C$19,$C32,$D$8:$D$19,$D32)/IF($D32="CH4",About!$A$67,IF($D32="N2O",About!$A$69,1))*10^12</f>
        <v>76861537240</v>
      </c>
      <c r="S32" s="71">
        <f>SUMIFS(S$8:S$19,$C$8:$C$19,$C32,$D$8:$D$19,$D32)/IF($D32="CH4",About!$A$67,IF($D32="N2O",About!$A$69,1))*10^12</f>
        <v>77051292880</v>
      </c>
      <c r="T32" s="71">
        <f>SUMIFS(T$8:T$19,$C$8:$C$19,$C32,$D$8:$D$19,$D32)/IF($D32="CH4",About!$A$67,IF($D32="N2O",About!$A$69,1))*10^12</f>
        <v>77088943880</v>
      </c>
      <c r="U32" s="71">
        <f>SUMIFS(U$8:U$19,$C$8:$C$19,$C32,$D$8:$D$19,$D32)/IF($D32="CH4",About!$A$67,IF($D32="N2O",About!$A$69,1))*10^12</f>
        <v>77294227480</v>
      </c>
      <c r="V32" s="71">
        <f>SUMIFS(V$8:V$19,$C$8:$C$19,$C32,$D$8:$D$19,$D32)/IF($D32="CH4",About!$A$67,IF($D32="N2O",About!$A$69,1))*10^12</f>
        <v>77544447640</v>
      </c>
      <c r="W32" s="71">
        <f>SUMIFS(W$8:W$19,$C$8:$C$19,$C32,$D$8:$D$19,$D32)/IF($D32="CH4",About!$A$67,IF($D32="N2O",About!$A$69,1))*10^12</f>
        <v>77929178440</v>
      </c>
      <c r="X32" s="71">
        <f>SUMIFS(X$8:X$19,$C$8:$C$19,$C32,$D$8:$D$19,$D32)/IF($D32="CH4",About!$A$67,IF($D32="N2O",About!$A$69,1))*10^12</f>
        <v>78302437200</v>
      </c>
      <c r="Y32" s="71">
        <f>SUMIFS(Y$8:Y$19,$C$8:$C$19,$C32,$D$8:$D$19,$D32)/IF($D32="CH4",About!$A$67,IF($D32="N2O",About!$A$69,1))*10^12</f>
        <v>78732235040</v>
      </c>
      <c r="Z32" s="71">
        <f>SUMIFS(Z$8:Z$19,$C$8:$C$19,$C32,$D$8:$D$19,$D32)/IF($D32="CH4",About!$A$67,IF($D32="N2O",About!$A$69,1))*10^12</f>
        <v>79070561320</v>
      </c>
      <c r="AA32" s="71">
        <f>SUMIFS(AA$8:AA$19,$C$8:$C$19,$C32,$D$8:$D$19,$D32)/IF($D32="CH4",About!$A$67,IF($D32="N2O",About!$A$69,1))*10^12</f>
        <v>79648712279.999985</v>
      </c>
      <c r="AB32" s="71">
        <f>SUMIFS(AB$8:AB$19,$C$8:$C$19,$C32,$D$8:$D$19,$D32)/IF($D32="CH4",About!$A$67,IF($D32="N2O",About!$A$69,1))*10^12</f>
        <v>80346536400</v>
      </c>
      <c r="AC32" s="71">
        <f>SUMIFS(AC$8:AC$19,$C$8:$C$19,$C32,$D$8:$D$19,$D32)/IF($D32="CH4",About!$A$67,IF($D32="N2O",About!$A$69,1))*10^12</f>
        <v>80958238920.000015</v>
      </c>
      <c r="AD32" s="71">
        <f>SUMIFS(AD$8:AD$19,$C$8:$C$19,$C32,$D$8:$D$19,$D32)/IF($D32="CH4",About!$A$67,IF($D32="N2O",About!$A$69,1))*10^12</f>
        <v>81437545800</v>
      </c>
      <c r="AE32" s="71">
        <f>SUMIFS(AE$8:AE$19,$C$8:$C$19,$C32,$D$8:$D$19,$D32)/IF($D32="CH4",About!$A$67,IF($D32="N2O",About!$A$69,1))*10^12</f>
        <v>82063868320</v>
      </c>
      <c r="AF32" s="71">
        <f>SUMIFS(AF$8:AF$19,$C$8:$C$19,$C32,$D$8:$D$19,$D32)/IF($D32="CH4",About!$A$67,IF($D32="N2O",About!$A$69,1))*10^12</f>
        <v>82719343880</v>
      </c>
      <c r="AG32" s="71">
        <f>SUMIFS(AG$8:AG$19,$C$8:$C$19,$C32,$D$8:$D$19,$D32)/IF($D32="CH4",About!$A$67,IF($D32="N2O",About!$A$69,1))*10^12</f>
        <v>83435887440</v>
      </c>
      <c r="AH32" s="71">
        <f>SUMIFS(AH$8:AH$19,$C$8:$C$19,$C32,$D$8:$D$19,$D32)/IF($D32="CH4",About!$A$67,IF($D32="N2O",About!$A$69,1))*10^12</f>
        <v>84117542000</v>
      </c>
      <c r="AI32" s="71">
        <f>SUMIFS(AI$8:AI$19,$C$8:$C$19,$C32,$D$8:$D$19,$D32)/IF($D32="CH4",About!$A$67,IF($D32="N2O",About!$A$69,1))*10^12</f>
        <v>84857247040.000015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316359.0604026844</v>
      </c>
      <c r="F33" s="71">
        <f>SUMIFS(F$8:F$19,$C$8:$C$19,$C33,$D$8:$D$19,$D33)/IF($D33="CH4",About!$A$67,IF($D33="N2O",About!$A$69,1))*10^12</f>
        <v>1559845.6375838926</v>
      </c>
      <c r="G33" s="71">
        <f>SUMIFS(G$8:G$19,$C$8:$C$19,$C33,$D$8:$D$19,$D33)/IF($D33="CH4",About!$A$67,IF($D33="N2O",About!$A$69,1))*10^12</f>
        <v>1559845.6375838926</v>
      </c>
      <c r="H33" s="71">
        <f>SUMIFS(H$8:H$19,$C$8:$C$19,$C33,$D$8:$D$19,$D33)/IF($D33="CH4",About!$A$67,IF($D33="N2O",About!$A$69,1))*10^12</f>
        <v>1559845.6375838926</v>
      </c>
      <c r="I33" s="71">
        <f>SUMIFS(I$8:I$19,$C$8:$C$19,$C33,$D$8:$D$19,$D33)/IF($D33="CH4",About!$A$67,IF($D33="N2O",About!$A$69,1))*10^12</f>
        <v>1559845.6375838926</v>
      </c>
      <c r="J33" s="71">
        <f>SUMIFS(J$8:J$19,$C$8:$C$19,$C33,$D$8:$D$19,$D33)/IF($D33="CH4",About!$A$67,IF($D33="N2O",About!$A$69,1))*10^12</f>
        <v>1803335.5704697985</v>
      </c>
      <c r="K33" s="71">
        <f>SUMIFS(K$8:K$19,$C$8:$C$19,$C33,$D$8:$D$19,$D33)/IF($D33="CH4",About!$A$67,IF($D33="N2O",About!$A$69,1))*10^12</f>
        <v>1803335.5704697985</v>
      </c>
      <c r="L33" s="71">
        <f>SUMIFS(L$8:L$19,$C$8:$C$19,$C33,$D$8:$D$19,$D33)/IF($D33="CH4",About!$A$67,IF($D33="N2O",About!$A$69,1))*10^12</f>
        <v>1803335.5704697985</v>
      </c>
      <c r="M33" s="71">
        <f>SUMIFS(M$8:M$19,$C$8:$C$19,$C33,$D$8:$D$19,$D33)/IF($D33="CH4",About!$A$67,IF($D33="N2O",About!$A$69,1))*10^12</f>
        <v>2046822.1476510067</v>
      </c>
      <c r="N33" s="71">
        <f>SUMIFS(N$8:N$19,$C$8:$C$19,$C33,$D$8:$D$19,$D33)/IF($D33="CH4",About!$A$67,IF($D33="N2O",About!$A$69,1))*10^12</f>
        <v>2046822.1476510067</v>
      </c>
      <c r="O33" s="71">
        <f>SUMIFS(O$8:O$19,$C$8:$C$19,$C33,$D$8:$D$19,$D33)/IF($D33="CH4",About!$A$67,IF($D33="N2O",About!$A$69,1))*10^12</f>
        <v>2046822.1476510067</v>
      </c>
      <c r="P33" s="71">
        <f>SUMIFS(P$8:P$19,$C$8:$C$19,$C33,$D$8:$D$19,$D33)/IF($D33="CH4",About!$A$67,IF($D33="N2O",About!$A$69,1))*10^12</f>
        <v>2290312.0805369127</v>
      </c>
      <c r="Q33" s="71">
        <f>SUMIFS(Q$8:Q$19,$C$8:$C$19,$C33,$D$8:$D$19,$D33)/IF($D33="CH4",About!$A$67,IF($D33="N2O",About!$A$69,1))*10^12</f>
        <v>2290312.0805369127</v>
      </c>
      <c r="R33" s="71">
        <f>SUMIFS(R$8:R$19,$C$8:$C$19,$C33,$D$8:$D$19,$D33)/IF($D33="CH4",About!$A$67,IF($D33="N2O",About!$A$69,1))*10^12</f>
        <v>2290312.0805369127</v>
      </c>
      <c r="S33" s="71">
        <f>SUMIFS(S$8:S$19,$C$8:$C$19,$C33,$D$8:$D$19,$D33)/IF($D33="CH4",About!$A$67,IF($D33="N2O",About!$A$69,1))*10^12</f>
        <v>2533798.6577181206</v>
      </c>
      <c r="T33" s="71">
        <f>SUMIFS(T$8:T$19,$C$8:$C$19,$C33,$D$8:$D$19,$D33)/IF($D33="CH4",About!$A$67,IF($D33="N2O",About!$A$69,1))*10^12</f>
        <v>2533798.6577181206</v>
      </c>
      <c r="U33" s="71">
        <f>SUMIFS(U$8:U$19,$C$8:$C$19,$C33,$D$8:$D$19,$D33)/IF($D33="CH4",About!$A$67,IF($D33="N2O",About!$A$69,1))*10^12</f>
        <v>2533798.6577181206</v>
      </c>
      <c r="V33" s="71">
        <f>SUMIFS(V$8:V$19,$C$8:$C$19,$C33,$D$8:$D$19,$D33)/IF($D33="CH4",About!$A$67,IF($D33="N2O",About!$A$69,1))*10^12</f>
        <v>2533798.6577181206</v>
      </c>
      <c r="W33" s="71">
        <f>SUMIFS(W$8:W$19,$C$8:$C$19,$C33,$D$8:$D$19,$D33)/IF($D33="CH4",About!$A$67,IF($D33="N2O",About!$A$69,1))*10^12</f>
        <v>2777285.234899329</v>
      </c>
      <c r="X33" s="71">
        <f>SUMIFS(X$8:X$19,$C$8:$C$19,$C33,$D$8:$D$19,$D33)/IF($D33="CH4",About!$A$67,IF($D33="N2O",About!$A$69,1))*10^12</f>
        <v>2777285.234899329</v>
      </c>
      <c r="Y33" s="71">
        <f>SUMIFS(Y$8:Y$19,$C$8:$C$19,$C33,$D$8:$D$19,$D33)/IF($D33="CH4",About!$A$67,IF($D33="N2O",About!$A$69,1))*10^12</f>
        <v>2777285.234899329</v>
      </c>
      <c r="Z33" s="71">
        <f>SUMIFS(Z$8:Z$19,$C$8:$C$19,$C33,$D$8:$D$19,$D33)/IF($D33="CH4",About!$A$67,IF($D33="N2O",About!$A$69,1))*10^12</f>
        <v>3020775.1677852347</v>
      </c>
      <c r="AA33" s="71">
        <f>SUMIFS(AA$8:AA$19,$C$8:$C$19,$C33,$D$8:$D$19,$D33)/IF($D33="CH4",About!$A$67,IF($D33="N2O",About!$A$69,1))*10^12</f>
        <v>3020775.1677852347</v>
      </c>
      <c r="AB33" s="71">
        <f>SUMIFS(AB$8:AB$19,$C$8:$C$19,$C33,$D$8:$D$19,$D33)/IF($D33="CH4",About!$A$67,IF($D33="N2O",About!$A$69,1))*10^12</f>
        <v>3020775.1677852347</v>
      </c>
      <c r="AC33" s="71">
        <f>SUMIFS(AC$8:AC$19,$C$8:$C$19,$C33,$D$8:$D$19,$D33)/IF($D33="CH4",About!$A$67,IF($D33="N2O",About!$A$69,1))*10^12</f>
        <v>3020775.1677852347</v>
      </c>
      <c r="AD33" s="71">
        <f>SUMIFS(AD$8:AD$19,$C$8:$C$19,$C33,$D$8:$D$19,$D33)/IF($D33="CH4",About!$A$67,IF($D33="N2O",About!$A$69,1))*10^12</f>
        <v>3264261.7449664432</v>
      </c>
      <c r="AE33" s="71">
        <f>SUMIFS(AE$8:AE$19,$C$8:$C$19,$C33,$D$8:$D$19,$D33)/IF($D33="CH4",About!$A$67,IF($D33="N2O",About!$A$69,1))*10^12</f>
        <v>3264261.7449664432</v>
      </c>
      <c r="AF33" s="71">
        <f>SUMIFS(AF$8:AF$19,$C$8:$C$19,$C33,$D$8:$D$19,$D33)/IF($D33="CH4",About!$A$67,IF($D33="N2O",About!$A$69,1))*10^12</f>
        <v>3264261.7449664432</v>
      </c>
      <c r="AG33" s="71">
        <f>SUMIFS(AG$8:AG$19,$C$8:$C$19,$C33,$D$8:$D$19,$D33)/IF($D33="CH4",About!$A$67,IF($D33="N2O",About!$A$69,1))*10^12</f>
        <v>3507751.6778523489</v>
      </c>
      <c r="AH33" s="71">
        <f>SUMIFS(AH$8:AH$19,$C$8:$C$19,$C33,$D$8:$D$19,$D33)/IF($D33="CH4",About!$A$67,IF($D33="N2O",About!$A$69,1))*10^12</f>
        <v>3507751.6778523489</v>
      </c>
      <c r="AI33" s="71">
        <f>SUMIFS(AI$8:AI$19,$C$8:$C$19,$C33,$D$8:$D$19,$D33)/IF($D33="CH4",About!$A$67,IF($D33="N2O",About!$A$69,1))*10^12</f>
        <v>3507751.677852348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6841940680</v>
      </c>
      <c r="F37" s="71">
        <f>SUMIFS(F$8:F$19,$C$8:$C$19,$C37,$D$8:$D$19,$D37)/IF($D37="CH4",About!$A$67,IF($D37="N2O",About!$A$69,1))*10^12</f>
        <v>87994006480.000015</v>
      </c>
      <c r="G37" s="71">
        <f>SUMIFS(G$8:G$19,$C$8:$C$19,$C37,$D$8:$D$19,$D37)/IF($D37="CH4",About!$A$67,IF($D37="N2O",About!$A$69,1))*10^12</f>
        <v>88652407039.999985</v>
      </c>
      <c r="H37" s="71">
        <f>SUMIFS(H$8:H$19,$C$8:$C$19,$C37,$D$8:$D$19,$D37)/IF($D37="CH4",About!$A$67,IF($D37="N2O",About!$A$69,1))*10^12</f>
        <v>89002739680</v>
      </c>
      <c r="I37" s="71">
        <f>SUMIFS(I$8:I$19,$C$8:$C$19,$C37,$D$8:$D$19,$D37)/IF($D37="CH4",About!$A$67,IF($D37="N2O",About!$A$69,1))*10^12</f>
        <v>89466283239.999985</v>
      </c>
      <c r="J37" s="71">
        <f>SUMIFS(J$8:J$19,$C$8:$C$19,$C37,$D$8:$D$19,$D37)/IF($D37="CH4",About!$A$67,IF($D37="N2O",About!$A$69,1))*10^12</f>
        <v>89937881280</v>
      </c>
      <c r="K37" s="71">
        <f>SUMIFS(K$8:K$19,$C$8:$C$19,$C37,$D$8:$D$19,$D37)/IF($D37="CH4",About!$A$67,IF($D37="N2O",About!$A$69,1))*10^12</f>
        <v>90420821360</v>
      </c>
      <c r="L37" s="71">
        <f>SUMIFS(L$8:L$19,$C$8:$C$19,$C37,$D$8:$D$19,$D37)/IF($D37="CH4",About!$A$67,IF($D37="N2O",About!$A$69,1))*10^12</f>
        <v>90876374360.000015</v>
      </c>
      <c r="M37" s="71">
        <f>SUMIFS(M$8:M$19,$C$8:$C$19,$C37,$D$8:$D$19,$D37)/IF($D37="CH4",About!$A$67,IF($D37="N2O",About!$A$69,1))*10^12</f>
        <v>91351056239.999985</v>
      </c>
      <c r="N37" s="71">
        <f>SUMIFS(N$8:N$19,$C$8:$C$19,$C37,$D$8:$D$19,$D37)/IF($D37="CH4",About!$A$67,IF($D37="N2O",About!$A$69,1))*10^12</f>
        <v>91840090680</v>
      </c>
      <c r="O37" s="71">
        <f>SUMIFS(O$8:O$19,$C$8:$C$19,$C37,$D$8:$D$19,$D37)/IF($D37="CH4",About!$A$67,IF($D37="N2O",About!$A$69,1))*10^12</f>
        <v>92376601039.999985</v>
      </c>
      <c r="P37" s="71">
        <f>SUMIFS(P$8:P$19,$C$8:$C$19,$C37,$D$8:$D$19,$D37)/IF($D37="CH4",About!$A$67,IF($D37="N2O",About!$A$69,1))*10^12</f>
        <v>92825838720</v>
      </c>
      <c r="Q37" s="71">
        <f>SUMIFS(Q$8:Q$19,$C$8:$C$19,$C37,$D$8:$D$19,$D37)/IF($D37="CH4",About!$A$67,IF($D37="N2O",About!$A$69,1))*10^12</f>
        <v>93295182720</v>
      </c>
      <c r="R37" s="71">
        <f>SUMIFS(R$8:R$19,$C$8:$C$19,$C37,$D$8:$D$19,$D37)/IF($D37="CH4",About!$A$67,IF($D37="N2O",About!$A$69,1))*10^12</f>
        <v>93787341120</v>
      </c>
      <c r="S37" s="71">
        <f>SUMIFS(S$8:S$19,$C$8:$C$19,$C37,$D$8:$D$19,$D37)/IF($D37="CH4",About!$A$67,IF($D37="N2O",About!$A$69,1))*10^12</f>
        <v>94324721280.000015</v>
      </c>
      <c r="T37" s="71">
        <f>SUMIFS(T$8:T$19,$C$8:$C$19,$C37,$D$8:$D$19,$D37)/IF($D37="CH4",About!$A$67,IF($D37="N2O",About!$A$69,1))*10^12</f>
        <v>94863061480.000015</v>
      </c>
      <c r="U37" s="71">
        <f>SUMIFS(U$8:U$19,$C$8:$C$19,$C37,$D$8:$D$19,$D37)/IF($D37="CH4",About!$A$67,IF($D37="N2O",About!$A$69,1))*10^12</f>
        <v>95379750960.000015</v>
      </c>
      <c r="V37" s="71">
        <f>SUMIFS(V$8:V$19,$C$8:$C$19,$C37,$D$8:$D$19,$D37)/IF($D37="CH4",About!$A$67,IF($D37="N2O",About!$A$69,1))*10^12</f>
        <v>95919475680</v>
      </c>
      <c r="W37" s="71">
        <f>SUMIFS(W$8:W$19,$C$8:$C$19,$C37,$D$8:$D$19,$D37)/IF($D37="CH4",About!$A$67,IF($D37="N2O",About!$A$69,1))*10^12</f>
        <v>96461030080.000015</v>
      </c>
      <c r="X37" s="71">
        <f>SUMIFS(X$8:X$19,$C$8:$C$19,$C37,$D$8:$D$19,$D37)/IF($D37="CH4",About!$A$67,IF($D37="N2O",About!$A$69,1))*10^12</f>
        <v>97010712280</v>
      </c>
      <c r="Y37" s="71">
        <f>SUMIFS(Y$8:Y$19,$C$8:$C$19,$C37,$D$8:$D$19,$D37)/IF($D37="CH4",About!$A$67,IF($D37="N2O",About!$A$69,1))*10^12</f>
        <v>97542844880</v>
      </c>
      <c r="Z37" s="71">
        <f>SUMIFS(Z$8:Z$19,$C$8:$C$19,$C37,$D$8:$D$19,$D37)/IF($D37="CH4",About!$A$67,IF($D37="N2O",About!$A$69,1))*10^12</f>
        <v>97844764520</v>
      </c>
      <c r="AA37" s="71">
        <f>SUMIFS(AA$8:AA$19,$C$8:$C$19,$C37,$D$8:$D$19,$D37)/IF($D37="CH4",About!$A$67,IF($D37="N2O",About!$A$69,1))*10^12</f>
        <v>98183021520</v>
      </c>
      <c r="AB37" s="71">
        <f>SUMIFS(AB$8:AB$19,$C$8:$C$19,$C37,$D$8:$D$19,$D37)/IF($D37="CH4",About!$A$67,IF($D37="N2O",About!$A$69,1))*10^12</f>
        <v>98527299880</v>
      </c>
      <c r="AC37" s="71">
        <f>SUMIFS(AC$8:AC$19,$C$8:$C$19,$C37,$D$8:$D$19,$D37)/IF($D37="CH4",About!$A$67,IF($D37="N2O",About!$A$69,1))*10^12</f>
        <v>98855914159.999985</v>
      </c>
      <c r="AD37" s="71">
        <f>SUMIFS(AD$8:AD$19,$C$8:$C$19,$C37,$D$8:$D$19,$D37)/IF($D37="CH4",About!$A$67,IF($D37="N2O",About!$A$69,1))*10^12</f>
        <v>99212226840</v>
      </c>
      <c r="AE37" s="71">
        <f>SUMIFS(AE$8:AE$19,$C$8:$C$19,$C37,$D$8:$D$19,$D37)/IF($D37="CH4",About!$A$67,IF($D37="N2O",About!$A$69,1))*10^12</f>
        <v>99580751119.999985</v>
      </c>
      <c r="AF37" s="71">
        <f>SUMIFS(AF$8:AF$19,$C$8:$C$19,$C37,$D$8:$D$19,$D37)/IF($D37="CH4",About!$A$67,IF($D37="N2O",About!$A$69,1))*10^12</f>
        <v>99979876520.000015</v>
      </c>
      <c r="AG37" s="71">
        <f>SUMIFS(AG$8:AG$19,$C$8:$C$19,$C37,$D$8:$D$19,$D37)/IF($D37="CH4",About!$A$67,IF($D37="N2O",About!$A$69,1))*10^12</f>
        <v>100379758600</v>
      </c>
      <c r="AH37" s="71">
        <f>SUMIFS(AH$8:AH$19,$C$8:$C$19,$C37,$D$8:$D$19,$D37)/IF($D37="CH4",About!$A$67,IF($D37="N2O",About!$A$69,1))*10^12</f>
        <v>100811876760</v>
      </c>
      <c r="AI37" s="71">
        <f>SUMIFS(AI$8:AI$19,$C$8:$C$19,$C37,$D$8:$D$19,$D37)/IF($D37="CH4",About!$A$67,IF($D37="N2O",About!$A$69,1))*10^12</f>
        <v>1012571841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888293634.2281878</v>
      </c>
      <c r="F38" s="71">
        <f>SUMIFS(F$8:F$19,$C$8:$C$19,$C38,$D$8:$D$19,$D38)/IF($D38="CH4",About!$A$67,IF($D38="N2O",About!$A$69,1))*10^12</f>
        <v>893849174.49664426</v>
      </c>
      <c r="G38" s="71">
        <f>SUMIFS(G$8:G$19,$C$8:$C$19,$C38,$D$8:$D$19,$D38)/IF($D38="CH4",About!$A$67,IF($D38="N2O",About!$A$69,1))*10^12</f>
        <v>897912422.8187921</v>
      </c>
      <c r="H38" s="71">
        <f>SUMIFS(H$8:H$19,$C$8:$C$19,$C38,$D$8:$D$19,$D38)/IF($D38="CH4",About!$A$67,IF($D38="N2O",About!$A$69,1))*10^12</f>
        <v>901719708.05369139</v>
      </c>
      <c r="I38" s="71">
        <f>SUMIFS(I$8:I$19,$C$8:$C$19,$C38,$D$8:$D$19,$D38)/IF($D38="CH4",About!$A$67,IF($D38="N2O",About!$A$69,1))*10^12</f>
        <v>905373486.57718122</v>
      </c>
      <c r="J38" s="71">
        <f>SUMIFS(J$8:J$19,$C$8:$C$19,$C38,$D$8:$D$19,$D38)/IF($D38="CH4",About!$A$67,IF($D38="N2O",About!$A$69,1))*10^12</f>
        <v>909180768.45637584</v>
      </c>
      <c r="K38" s="71">
        <f>SUMIFS(K$8:K$19,$C$8:$C$19,$C38,$D$8:$D$19,$D38)/IF($D38="CH4",About!$A$67,IF($D38="N2O",About!$A$69,1))*10^12</f>
        <v>913553100.67114091</v>
      </c>
      <c r="L38" s="71">
        <f>SUMIFS(L$8:L$19,$C$8:$C$19,$C38,$D$8:$D$19,$D38)/IF($D38="CH4",About!$A$67,IF($D38="N2O",About!$A$69,1))*10^12</f>
        <v>917051298.65771806</v>
      </c>
      <c r="M38" s="71">
        <f>SUMIFS(M$8:M$19,$C$8:$C$19,$C38,$D$8:$D$19,$D38)/IF($D38="CH4",About!$A$67,IF($D38="N2O",About!$A$69,1))*10^12</f>
        <v>920858577.18120813</v>
      </c>
      <c r="N38" s="71">
        <f>SUMIFS(N$8:N$19,$C$8:$C$19,$C38,$D$8:$D$19,$D38)/IF($D38="CH4",About!$A$67,IF($D38="N2O",About!$A$69,1))*10^12</f>
        <v>924356775.16778505</v>
      </c>
      <c r="O38" s="71">
        <f>SUMIFS(O$8:O$19,$C$8:$C$19,$C38,$D$8:$D$19,$D38)/IF($D38="CH4",About!$A$67,IF($D38="N2O",About!$A$69,1))*10^12</f>
        <v>928164057.0469799</v>
      </c>
      <c r="P38" s="71">
        <f>SUMIFS(P$8:P$19,$C$8:$C$19,$C38,$D$8:$D$19,$D38)/IF($D38="CH4",About!$A$67,IF($D38="N2O",About!$A$69,1))*10^12</f>
        <v>931971338.92617452</v>
      </c>
      <c r="Q38" s="71">
        <f>SUMIFS(Q$8:Q$19,$C$8:$C$19,$C38,$D$8:$D$19,$D38)/IF($D38="CH4",About!$A$67,IF($D38="N2O",About!$A$69,1))*10^12</f>
        <v>935160456.37583899</v>
      </c>
      <c r="R38" s="71">
        <f>SUMIFS(R$8:R$19,$C$8:$C$19,$C38,$D$8:$D$19,$D38)/IF($D38="CH4",About!$A$67,IF($D38="N2O",About!$A$69,1))*10^12</f>
        <v>938967738.25503373</v>
      </c>
      <c r="S38" s="71">
        <f>SUMIFS(S$8:S$19,$C$8:$C$19,$C38,$D$8:$D$19,$D38)/IF($D38="CH4",About!$A$67,IF($D38="N2O",About!$A$69,1))*10^12</f>
        <v>943649147.65100658</v>
      </c>
      <c r="T38" s="71">
        <f>SUMIFS(T$8:T$19,$C$8:$C$19,$C38,$D$8:$D$19,$D38)/IF($D38="CH4",About!$A$67,IF($D38="N2O",About!$A$69,1))*10^12</f>
        <v>947147345.63758397</v>
      </c>
      <c r="U38" s="71">
        <f>SUMIFS(U$8:U$19,$C$8:$C$19,$C38,$D$8:$D$19,$D38)/IF($D38="CH4",About!$A$67,IF($D38="N2O",About!$A$69,1))*10^12</f>
        <v>950645543.62416112</v>
      </c>
      <c r="V38" s="71">
        <f>SUMIFS(V$8:V$19,$C$8:$C$19,$C38,$D$8:$D$19,$D38)/IF($D38="CH4",About!$A$67,IF($D38="N2O",About!$A$69,1))*10^12</f>
        <v>955326956.37583888</v>
      </c>
      <c r="W38" s="71">
        <f>SUMIFS(W$8:W$19,$C$8:$C$19,$C38,$D$8:$D$19,$D38)/IF($D38="CH4",About!$A$67,IF($D38="N2O",About!$A$69,1))*10^12</f>
        <v>958825157.71812081</v>
      </c>
      <c r="X38" s="71">
        <f>SUMIFS(X$8:X$19,$C$8:$C$19,$C38,$D$8:$D$19,$D38)/IF($D38="CH4",About!$A$67,IF($D38="N2O",About!$A$69,1))*10^12</f>
        <v>962632439.59731555</v>
      </c>
      <c r="Y38" s="71">
        <f>SUMIFS(Y$8:Y$19,$C$8:$C$19,$C38,$D$8:$D$19,$D38)/IF($D38="CH4",About!$A$67,IF($D38="N2O",About!$A$69,1))*10^12</f>
        <v>967004768.45637572</v>
      </c>
      <c r="Z38" s="71">
        <f>SUMIFS(Z$8:Z$19,$C$8:$C$19,$C38,$D$8:$D$19,$D38)/IF($D38="CH4",About!$A$67,IF($D38="N2O",About!$A$69,1))*10^12</f>
        <v>970812046.97986579</v>
      </c>
      <c r="AA38" s="71">
        <f>SUMIFS(AA$8:AA$19,$C$8:$C$19,$C38,$D$8:$D$19,$D38)/IF($D38="CH4",About!$A$67,IF($D38="N2O",About!$A$69,1))*10^12</f>
        <v>975184375.83892608</v>
      </c>
      <c r="AB38" s="71">
        <f>SUMIFS(AB$8:AB$19,$C$8:$C$19,$C38,$D$8:$D$19,$D38)/IF($D38="CH4",About!$A$67,IF($D38="N2O",About!$A$69,1))*10^12</f>
        <v>978991657.71812069</v>
      </c>
      <c r="AC38" s="71">
        <f>SUMIFS(AC$8:AC$19,$C$8:$C$19,$C38,$D$8:$D$19,$D38)/IF($D38="CH4",About!$A$67,IF($D38="N2O",About!$A$69,1))*10^12</f>
        <v>982489859.06040275</v>
      </c>
      <c r="AD38" s="71">
        <f>SUMIFS(AD$8:AD$19,$C$8:$C$19,$C38,$D$8:$D$19,$D38)/IF($D38="CH4",About!$A$67,IF($D38="N2O",About!$A$69,1))*10^12</f>
        <v>986862187.91946328</v>
      </c>
      <c r="AE38" s="71">
        <f>SUMIFS(AE$8:AE$19,$C$8:$C$19,$C38,$D$8:$D$19,$D38)/IF($D38="CH4",About!$A$67,IF($D38="N2O",About!$A$69,1))*10^12</f>
        <v>990669466.44295323</v>
      </c>
      <c r="AF38" s="71">
        <f>SUMIFS(AF$8:AF$19,$C$8:$C$19,$C38,$D$8:$D$19,$D38)/IF($D38="CH4",About!$A$67,IF($D38="N2O",About!$A$69,1))*10^12</f>
        <v>995350879.19463086</v>
      </c>
      <c r="AG38" s="71">
        <f>SUMIFS(AG$8:AG$19,$C$8:$C$19,$C38,$D$8:$D$19,$D38)/IF($D38="CH4",About!$A$67,IF($D38="N2O",About!$A$69,1))*10^12</f>
        <v>999414124.16107368</v>
      </c>
      <c r="AH38" s="71">
        <f>SUMIFS(AH$8:AH$19,$C$8:$C$19,$C38,$D$8:$D$19,$D38)/IF($D38="CH4",About!$A$67,IF($D38="N2O",About!$A$69,1))*10^12</f>
        <v>1003221406.0402685</v>
      </c>
      <c r="AI38" s="71">
        <f>SUMIFS(AI$8:AI$19,$C$8:$C$19,$C38,$D$8:$D$19,$D38)/IF($D38="CH4",About!$A$67,IF($D38="N2O",About!$A$69,1))*10^12</f>
        <v>1007902818.7919463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2703729679.5</v>
      </c>
      <c r="F42" s="19">
        <f>$E42</f>
        <v>52703729679.5</v>
      </c>
      <c r="G42" s="19">
        <f t="shared" ref="G42:AI51" si="1">$E42</f>
        <v>52703729679.5</v>
      </c>
      <c r="H42" s="19">
        <f t="shared" si="1"/>
        <v>52703729679.5</v>
      </c>
      <c r="I42" s="19">
        <f t="shared" si="1"/>
        <v>52703729679.5</v>
      </c>
      <c r="J42" s="19">
        <f t="shared" si="1"/>
        <v>52703729679.5</v>
      </c>
      <c r="K42" s="19">
        <f t="shared" si="1"/>
        <v>52703729679.5</v>
      </c>
      <c r="L42" s="19">
        <f t="shared" si="1"/>
        <v>52703729679.5</v>
      </c>
      <c r="M42" s="19">
        <f t="shared" si="1"/>
        <v>52703729679.5</v>
      </c>
      <c r="N42" s="19">
        <f t="shared" si="1"/>
        <v>52703729679.5</v>
      </c>
      <c r="O42" s="19">
        <f t="shared" si="1"/>
        <v>52703729679.5</v>
      </c>
      <c r="P42" s="19">
        <f t="shared" si="1"/>
        <v>52703729679.5</v>
      </c>
      <c r="Q42" s="19">
        <f t="shared" si="1"/>
        <v>52703729679.5</v>
      </c>
      <c r="R42" s="19">
        <f t="shared" si="1"/>
        <v>52703729679.5</v>
      </c>
      <c r="S42" s="19">
        <f t="shared" si="1"/>
        <v>52703729679.5</v>
      </c>
      <c r="T42" s="19">
        <f t="shared" si="1"/>
        <v>52703729679.5</v>
      </c>
      <c r="U42" s="19">
        <f t="shared" si="1"/>
        <v>52703729679.5</v>
      </c>
      <c r="V42" s="19">
        <f t="shared" si="1"/>
        <v>52703729679.5</v>
      </c>
      <c r="W42" s="19">
        <f t="shared" si="1"/>
        <v>52703729679.5</v>
      </c>
      <c r="X42" s="19">
        <f t="shared" si="1"/>
        <v>52703729679.5</v>
      </c>
      <c r="Y42" s="19">
        <f t="shared" si="1"/>
        <v>52703729679.5</v>
      </c>
      <c r="Z42" s="19">
        <f t="shared" si="1"/>
        <v>52703729679.5</v>
      </c>
      <c r="AA42" s="19">
        <f t="shared" si="1"/>
        <v>52703729679.5</v>
      </c>
      <c r="AB42" s="19">
        <f t="shared" si="1"/>
        <v>52703729679.5</v>
      </c>
      <c r="AC42" s="19">
        <f t="shared" si="1"/>
        <v>52703729679.5</v>
      </c>
      <c r="AD42" s="19">
        <f t="shared" si="1"/>
        <v>52703729679.5</v>
      </c>
      <c r="AE42" s="19">
        <f t="shared" si="1"/>
        <v>52703729679.5</v>
      </c>
      <c r="AF42" s="19">
        <f t="shared" si="1"/>
        <v>52703729679.5</v>
      </c>
      <c r="AG42" s="19">
        <f t="shared" si="1"/>
        <v>52703729679.5</v>
      </c>
      <c r="AH42" s="19">
        <f t="shared" si="1"/>
        <v>52703729679.5</v>
      </c>
      <c r="AI42" s="19">
        <f t="shared" si="1"/>
        <v>52703729679.5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822754592078.19995</v>
      </c>
      <c r="F44" s="19">
        <f t="shared" si="3"/>
        <v>822754592078.19995</v>
      </c>
      <c r="G44" s="19">
        <f t="shared" si="1"/>
        <v>822754592078.19995</v>
      </c>
      <c r="H44" s="19">
        <f t="shared" si="1"/>
        <v>822754592078.19995</v>
      </c>
      <c r="I44" s="19">
        <f t="shared" si="1"/>
        <v>822754592078.19995</v>
      </c>
      <c r="J44" s="19">
        <f t="shared" si="1"/>
        <v>822754592078.19995</v>
      </c>
      <c r="K44" s="19">
        <f t="shared" si="1"/>
        <v>822754592078.19995</v>
      </c>
      <c r="L44" s="19">
        <f t="shared" si="1"/>
        <v>822754592078.19995</v>
      </c>
      <c r="M44" s="19">
        <f t="shared" si="1"/>
        <v>822754592078.19995</v>
      </c>
      <c r="N44" s="19">
        <f t="shared" si="1"/>
        <v>822754592078.19995</v>
      </c>
      <c r="O44" s="19">
        <f t="shared" si="1"/>
        <v>822754592078.19995</v>
      </c>
      <c r="P44" s="19">
        <f t="shared" si="1"/>
        <v>822754592078.19995</v>
      </c>
      <c r="Q44" s="19">
        <f t="shared" si="1"/>
        <v>822754592078.19995</v>
      </c>
      <c r="R44" s="19">
        <f t="shared" si="1"/>
        <v>822754592078.19995</v>
      </c>
      <c r="S44" s="19">
        <f t="shared" si="1"/>
        <v>822754592078.19995</v>
      </c>
      <c r="T44" s="19">
        <f t="shared" si="1"/>
        <v>822754592078.19995</v>
      </c>
      <c r="U44" s="19">
        <f t="shared" si="1"/>
        <v>822754592078.19995</v>
      </c>
      <c r="V44" s="19">
        <f t="shared" si="1"/>
        <v>822754592078.19995</v>
      </c>
      <c r="W44" s="19">
        <f t="shared" si="1"/>
        <v>822754592078.19995</v>
      </c>
      <c r="X44" s="19">
        <f t="shared" si="1"/>
        <v>822754592078.19995</v>
      </c>
      <c r="Y44" s="19">
        <f t="shared" si="1"/>
        <v>822754592078.19995</v>
      </c>
      <c r="Z44" s="19">
        <f t="shared" si="1"/>
        <v>822754592078.19995</v>
      </c>
      <c r="AA44" s="19">
        <f t="shared" si="1"/>
        <v>822754592078.19995</v>
      </c>
      <c r="AB44" s="19">
        <f t="shared" si="1"/>
        <v>822754592078.19995</v>
      </c>
      <c r="AC44" s="19">
        <f t="shared" si="1"/>
        <v>822754592078.19995</v>
      </c>
      <c r="AD44" s="19">
        <f t="shared" si="1"/>
        <v>822754592078.19995</v>
      </c>
      <c r="AE44" s="19">
        <f t="shared" si="1"/>
        <v>822754592078.19995</v>
      </c>
      <c r="AF44" s="19">
        <f t="shared" si="1"/>
        <v>822754592078.19995</v>
      </c>
      <c r="AG44" s="19">
        <f t="shared" si="1"/>
        <v>822754592078.19995</v>
      </c>
      <c r="AH44" s="19">
        <f t="shared" si="1"/>
        <v>822754592078.19995</v>
      </c>
      <c r="AI44" s="19">
        <f t="shared" si="1"/>
        <v>822754592078.19995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900039652.4000001</v>
      </c>
      <c r="F45" s="19">
        <f t="shared" si="3"/>
        <v>1900039652.4000001</v>
      </c>
      <c r="G45" s="19">
        <f t="shared" si="1"/>
        <v>1900039652.4000001</v>
      </c>
      <c r="H45" s="19">
        <f t="shared" si="1"/>
        <v>1900039652.4000001</v>
      </c>
      <c r="I45" s="19">
        <f t="shared" si="1"/>
        <v>1900039652.4000001</v>
      </c>
      <c r="J45" s="19">
        <f t="shared" si="1"/>
        <v>1900039652.4000001</v>
      </c>
      <c r="K45" s="19">
        <f t="shared" si="1"/>
        <v>1900039652.4000001</v>
      </c>
      <c r="L45" s="19">
        <f t="shared" si="1"/>
        <v>1900039652.4000001</v>
      </c>
      <c r="M45" s="19">
        <f t="shared" si="1"/>
        <v>1900039652.4000001</v>
      </c>
      <c r="N45" s="19">
        <f t="shared" si="1"/>
        <v>1900039652.4000001</v>
      </c>
      <c r="O45" s="19">
        <f t="shared" si="1"/>
        <v>1900039652.4000001</v>
      </c>
      <c r="P45" s="19">
        <f t="shared" si="1"/>
        <v>1900039652.4000001</v>
      </c>
      <c r="Q45" s="19">
        <f t="shared" si="1"/>
        <v>1900039652.4000001</v>
      </c>
      <c r="R45" s="19">
        <f t="shared" si="1"/>
        <v>1900039652.4000001</v>
      </c>
      <c r="S45" s="19">
        <f t="shared" si="1"/>
        <v>1900039652.4000001</v>
      </c>
      <c r="T45" s="19">
        <f t="shared" si="1"/>
        <v>1900039652.4000001</v>
      </c>
      <c r="U45" s="19">
        <f t="shared" si="1"/>
        <v>1900039652.4000001</v>
      </c>
      <c r="V45" s="19">
        <f t="shared" si="1"/>
        <v>1900039652.4000001</v>
      </c>
      <c r="W45" s="19">
        <f t="shared" si="1"/>
        <v>1900039652.4000001</v>
      </c>
      <c r="X45" s="19">
        <f t="shared" si="1"/>
        <v>1900039652.4000001</v>
      </c>
      <c r="Y45" s="19">
        <f t="shared" si="1"/>
        <v>1900039652.4000001</v>
      </c>
      <c r="Z45" s="19">
        <f t="shared" si="1"/>
        <v>1900039652.4000001</v>
      </c>
      <c r="AA45" s="19">
        <f t="shared" si="1"/>
        <v>1900039652.4000001</v>
      </c>
      <c r="AB45" s="19">
        <f t="shared" si="1"/>
        <v>1900039652.4000001</v>
      </c>
      <c r="AC45" s="19">
        <f t="shared" si="1"/>
        <v>1900039652.4000001</v>
      </c>
      <c r="AD45" s="19">
        <f t="shared" si="1"/>
        <v>1900039652.4000001</v>
      </c>
      <c r="AE45" s="19">
        <f t="shared" si="1"/>
        <v>1900039652.4000001</v>
      </c>
      <c r="AF45" s="19">
        <f t="shared" si="1"/>
        <v>1900039652.4000001</v>
      </c>
      <c r="AG45" s="19">
        <f t="shared" si="1"/>
        <v>1900039652.4000001</v>
      </c>
      <c r="AH45" s="19">
        <f t="shared" si="1"/>
        <v>1900039652.4000001</v>
      </c>
      <c r="AI45" s="19">
        <f t="shared" si="1"/>
        <v>1900039652.4000001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20894313518.5</v>
      </c>
      <c r="F47" s="19">
        <f t="shared" si="3"/>
        <v>120894313518.5</v>
      </c>
      <c r="G47" s="19">
        <f t="shared" si="1"/>
        <v>120894313518.5</v>
      </c>
      <c r="H47" s="19">
        <f t="shared" si="1"/>
        <v>120894313518.5</v>
      </c>
      <c r="I47" s="19">
        <f t="shared" si="1"/>
        <v>120894313518.5</v>
      </c>
      <c r="J47" s="19">
        <f t="shared" si="1"/>
        <v>120894313518.5</v>
      </c>
      <c r="K47" s="19">
        <f t="shared" si="1"/>
        <v>120894313518.5</v>
      </c>
      <c r="L47" s="19">
        <f t="shared" si="1"/>
        <v>120894313518.5</v>
      </c>
      <c r="M47" s="19">
        <f t="shared" si="1"/>
        <v>120894313518.5</v>
      </c>
      <c r="N47" s="19">
        <f t="shared" si="1"/>
        <v>120894313518.5</v>
      </c>
      <c r="O47" s="19">
        <f t="shared" si="1"/>
        <v>120894313518.5</v>
      </c>
      <c r="P47" s="19">
        <f t="shared" si="1"/>
        <v>120894313518.5</v>
      </c>
      <c r="Q47" s="19">
        <f t="shared" si="1"/>
        <v>120894313518.5</v>
      </c>
      <c r="R47" s="19">
        <f t="shared" si="1"/>
        <v>120894313518.5</v>
      </c>
      <c r="S47" s="19">
        <f t="shared" si="1"/>
        <v>120894313518.5</v>
      </c>
      <c r="T47" s="19">
        <f t="shared" si="1"/>
        <v>120894313518.5</v>
      </c>
      <c r="U47" s="19">
        <f t="shared" si="1"/>
        <v>120894313518.5</v>
      </c>
      <c r="V47" s="19">
        <f t="shared" si="1"/>
        <v>120894313518.5</v>
      </c>
      <c r="W47" s="19">
        <f t="shared" si="1"/>
        <v>120894313518.5</v>
      </c>
      <c r="X47" s="19">
        <f t="shared" si="1"/>
        <v>120894313518.5</v>
      </c>
      <c r="Y47" s="19">
        <f t="shared" si="1"/>
        <v>120894313518.5</v>
      </c>
      <c r="Z47" s="19">
        <f t="shared" si="1"/>
        <v>120894313518.5</v>
      </c>
      <c r="AA47" s="19">
        <f t="shared" si="1"/>
        <v>120894313518.5</v>
      </c>
      <c r="AB47" s="19">
        <f t="shared" si="1"/>
        <v>120894313518.5</v>
      </c>
      <c r="AC47" s="19">
        <f t="shared" si="1"/>
        <v>120894313518.5</v>
      </c>
      <c r="AD47" s="19">
        <f t="shared" si="1"/>
        <v>120894313518.5</v>
      </c>
      <c r="AE47" s="19">
        <f t="shared" si="1"/>
        <v>120894313518.5</v>
      </c>
      <c r="AF47" s="19">
        <f t="shared" si="1"/>
        <v>120894313518.5</v>
      </c>
      <c r="AG47" s="19">
        <f t="shared" si="1"/>
        <v>120894313518.5</v>
      </c>
      <c r="AH47" s="19">
        <f t="shared" si="1"/>
        <v>120894313518.5</v>
      </c>
      <c r="AI47" s="19">
        <f t="shared" si="1"/>
        <v>120894313518.5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94650552784.09998</v>
      </c>
      <c r="F48" s="19">
        <f t="shared" si="3"/>
        <v>194650552784.09998</v>
      </c>
      <c r="G48" s="19">
        <f t="shared" si="1"/>
        <v>194650552784.09998</v>
      </c>
      <c r="H48" s="19">
        <f t="shared" si="1"/>
        <v>194650552784.09998</v>
      </c>
      <c r="I48" s="19">
        <f t="shared" si="1"/>
        <v>194650552784.09998</v>
      </c>
      <c r="J48" s="19">
        <f t="shared" si="1"/>
        <v>194650552784.09998</v>
      </c>
      <c r="K48" s="19">
        <f t="shared" si="1"/>
        <v>194650552784.09998</v>
      </c>
      <c r="L48" s="19">
        <f t="shared" si="1"/>
        <v>194650552784.09998</v>
      </c>
      <c r="M48" s="19">
        <f t="shared" si="1"/>
        <v>194650552784.09998</v>
      </c>
      <c r="N48" s="19">
        <f t="shared" si="1"/>
        <v>194650552784.09998</v>
      </c>
      <c r="O48" s="19">
        <f t="shared" si="1"/>
        <v>194650552784.09998</v>
      </c>
      <c r="P48" s="19">
        <f t="shared" si="1"/>
        <v>194650552784.09998</v>
      </c>
      <c r="Q48" s="19">
        <f t="shared" si="1"/>
        <v>194650552784.09998</v>
      </c>
      <c r="R48" s="19">
        <f t="shared" si="1"/>
        <v>194650552784.09998</v>
      </c>
      <c r="S48" s="19">
        <f t="shared" si="1"/>
        <v>194650552784.09998</v>
      </c>
      <c r="T48" s="19">
        <f t="shared" si="1"/>
        <v>194650552784.09998</v>
      </c>
      <c r="U48" s="19">
        <f t="shared" si="1"/>
        <v>194650552784.09998</v>
      </c>
      <c r="V48" s="19">
        <f t="shared" si="1"/>
        <v>194650552784.09998</v>
      </c>
      <c r="W48" s="19">
        <f t="shared" si="1"/>
        <v>194650552784.09998</v>
      </c>
      <c r="X48" s="19">
        <f t="shared" si="1"/>
        <v>194650552784.09998</v>
      </c>
      <c r="Y48" s="19">
        <f t="shared" si="1"/>
        <v>194650552784.09998</v>
      </c>
      <c r="Z48" s="19">
        <f t="shared" si="1"/>
        <v>194650552784.09998</v>
      </c>
      <c r="AA48" s="19">
        <f t="shared" si="1"/>
        <v>194650552784.09998</v>
      </c>
      <c r="AB48" s="19">
        <f t="shared" si="1"/>
        <v>194650552784.09998</v>
      </c>
      <c r="AC48" s="19">
        <f t="shared" si="1"/>
        <v>194650552784.09998</v>
      </c>
      <c r="AD48" s="19">
        <f t="shared" si="1"/>
        <v>194650552784.09998</v>
      </c>
      <c r="AE48" s="19">
        <f t="shared" si="1"/>
        <v>194650552784.09998</v>
      </c>
      <c r="AF48" s="19">
        <f t="shared" si="1"/>
        <v>194650552784.09998</v>
      </c>
      <c r="AG48" s="19">
        <f t="shared" si="1"/>
        <v>194650552784.09998</v>
      </c>
      <c r="AH48" s="19">
        <f t="shared" si="1"/>
        <v>194650552784.09998</v>
      </c>
      <c r="AI48" s="19">
        <f t="shared" si="1"/>
        <v>194650552784.099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657514538495.5</v>
      </c>
      <c r="F49" s="19">
        <f t="shared" si="3"/>
        <v>657514538495.5</v>
      </c>
      <c r="G49" s="19">
        <f t="shared" si="1"/>
        <v>657514538495.5</v>
      </c>
      <c r="H49" s="19">
        <f t="shared" si="1"/>
        <v>657514538495.5</v>
      </c>
      <c r="I49" s="19">
        <f t="shared" si="1"/>
        <v>657514538495.5</v>
      </c>
      <c r="J49" s="19">
        <f t="shared" si="1"/>
        <v>657514538495.5</v>
      </c>
      <c r="K49" s="19">
        <f t="shared" si="1"/>
        <v>657514538495.5</v>
      </c>
      <c r="L49" s="19">
        <f t="shared" si="1"/>
        <v>657514538495.5</v>
      </c>
      <c r="M49" s="19">
        <f t="shared" si="1"/>
        <v>657514538495.5</v>
      </c>
      <c r="N49" s="19">
        <f t="shared" si="1"/>
        <v>657514538495.5</v>
      </c>
      <c r="O49" s="19">
        <f t="shared" si="1"/>
        <v>657514538495.5</v>
      </c>
      <c r="P49" s="19">
        <f t="shared" si="1"/>
        <v>657514538495.5</v>
      </c>
      <c r="Q49" s="19">
        <f t="shared" si="1"/>
        <v>657514538495.5</v>
      </c>
      <c r="R49" s="19">
        <f t="shared" si="1"/>
        <v>657514538495.5</v>
      </c>
      <c r="S49" s="19">
        <f t="shared" si="1"/>
        <v>657514538495.5</v>
      </c>
      <c r="T49" s="19">
        <f t="shared" si="1"/>
        <v>657514538495.5</v>
      </c>
      <c r="U49" s="19">
        <f t="shared" si="1"/>
        <v>657514538495.5</v>
      </c>
      <c r="V49" s="19">
        <f t="shared" si="1"/>
        <v>657514538495.5</v>
      </c>
      <c r="W49" s="19">
        <f t="shared" si="1"/>
        <v>657514538495.5</v>
      </c>
      <c r="X49" s="19">
        <f t="shared" si="1"/>
        <v>657514538495.5</v>
      </c>
      <c r="Y49" s="19">
        <f t="shared" si="1"/>
        <v>657514538495.5</v>
      </c>
      <c r="Z49" s="19">
        <f t="shared" si="1"/>
        <v>657514538495.5</v>
      </c>
      <c r="AA49" s="19">
        <f t="shared" si="1"/>
        <v>657514538495.5</v>
      </c>
      <c r="AB49" s="19">
        <f t="shared" si="1"/>
        <v>657514538495.5</v>
      </c>
      <c r="AC49" s="19">
        <f t="shared" si="1"/>
        <v>657514538495.5</v>
      </c>
      <c r="AD49" s="19">
        <f t="shared" si="1"/>
        <v>657514538495.5</v>
      </c>
      <c r="AE49" s="19">
        <f t="shared" si="1"/>
        <v>657514538495.5</v>
      </c>
      <c r="AF49" s="19">
        <f t="shared" si="1"/>
        <v>657514538495.5</v>
      </c>
      <c r="AG49" s="19">
        <f t="shared" si="1"/>
        <v>657514538495.5</v>
      </c>
      <c r="AH49" s="19">
        <f t="shared" si="1"/>
        <v>657514538495.5</v>
      </c>
      <c r="AI49" s="19">
        <f t="shared" si="1"/>
        <v>657514538495.5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34470016960.00002</v>
      </c>
      <c r="F55" s="19">
        <f t="shared" ref="F55:AI63" si="5">SUMIFS(F$26:F$51,$B$26:$B$51,$B55)</f>
        <v>128431087479.99998</v>
      </c>
      <c r="G55" s="19">
        <f t="shared" si="5"/>
        <v>129673439720</v>
      </c>
      <c r="H55" s="19">
        <f t="shared" si="5"/>
        <v>129023861120</v>
      </c>
      <c r="I55" s="19">
        <f t="shared" si="5"/>
        <v>129162248720.00002</v>
      </c>
      <c r="J55" s="19">
        <f t="shared" si="5"/>
        <v>129474117720</v>
      </c>
      <c r="K55" s="19">
        <f t="shared" si="5"/>
        <v>129793688720</v>
      </c>
      <c r="L55" s="19">
        <f t="shared" si="5"/>
        <v>130058536520.00002</v>
      </c>
      <c r="M55" s="19">
        <f t="shared" si="5"/>
        <v>130353200240</v>
      </c>
      <c r="N55" s="19">
        <f t="shared" si="5"/>
        <v>130546164400</v>
      </c>
      <c r="O55" s="19">
        <f t="shared" si="5"/>
        <v>130717616799.99998</v>
      </c>
      <c r="P55" s="19">
        <f t="shared" si="5"/>
        <v>131162146280</v>
      </c>
      <c r="Q55" s="19">
        <f t="shared" si="5"/>
        <v>131588913119.99998</v>
      </c>
      <c r="R55" s="19">
        <f t="shared" si="5"/>
        <v>132019530920.00002</v>
      </c>
      <c r="S55" s="19">
        <f t="shared" si="5"/>
        <v>132469678000</v>
      </c>
      <c r="T55" s="19">
        <f t="shared" si="5"/>
        <v>132914207479.99998</v>
      </c>
      <c r="U55" s="19">
        <f t="shared" si="5"/>
        <v>133278447320</v>
      </c>
      <c r="V55" s="19">
        <f t="shared" si="5"/>
        <v>133666067400</v>
      </c>
      <c r="W55" s="19">
        <f t="shared" si="5"/>
        <v>134030307200</v>
      </c>
      <c r="X55" s="19">
        <f t="shared" si="5"/>
        <v>134408458640</v>
      </c>
      <c r="Y55" s="19">
        <f t="shared" si="5"/>
        <v>134796078760.00002</v>
      </c>
      <c r="Z55" s="19">
        <f t="shared" si="5"/>
        <v>135174604519.99998</v>
      </c>
      <c r="AA55" s="19">
        <f t="shared" si="5"/>
        <v>135552902560</v>
      </c>
      <c r="AB55" s="19">
        <f t="shared" si="5"/>
        <v>135972343519.99998</v>
      </c>
      <c r="AC55" s="19">
        <f t="shared" si="5"/>
        <v>136350641560.00002</v>
      </c>
      <c r="AD55" s="19">
        <f t="shared" si="5"/>
        <v>136729167359.99998</v>
      </c>
      <c r="AE55" s="19">
        <f t="shared" si="5"/>
        <v>137134696640</v>
      </c>
      <c r="AF55" s="19">
        <f t="shared" si="5"/>
        <v>137526906280</v>
      </c>
      <c r="AG55" s="19">
        <f t="shared" si="5"/>
        <v>137909055360</v>
      </c>
      <c r="AH55" s="19">
        <f t="shared" si="5"/>
        <v>138287581160</v>
      </c>
      <c r="AI55" s="19">
        <f t="shared" si="5"/>
        <v>138689259440.00003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52703729679.5</v>
      </c>
      <c r="F56" s="19">
        <f t="shared" si="7"/>
        <v>52703729679.5</v>
      </c>
      <c r="G56" s="19">
        <f t="shared" si="7"/>
        <v>52703729679.5</v>
      </c>
      <c r="H56" s="19">
        <f t="shared" si="7"/>
        <v>52703729679.5</v>
      </c>
      <c r="I56" s="19">
        <f t="shared" si="7"/>
        <v>52703729679.5</v>
      </c>
      <c r="J56" s="19">
        <f t="shared" si="7"/>
        <v>52703729679.5</v>
      </c>
      <c r="K56" s="19">
        <f t="shared" si="7"/>
        <v>52703729679.5</v>
      </c>
      <c r="L56" s="19">
        <f t="shared" si="7"/>
        <v>52703729679.5</v>
      </c>
      <c r="M56" s="19">
        <f t="shared" si="7"/>
        <v>52703729679.5</v>
      </c>
      <c r="N56" s="19">
        <f t="shared" si="7"/>
        <v>52703729679.5</v>
      </c>
      <c r="O56" s="19">
        <f t="shared" si="7"/>
        <v>52703729679.5</v>
      </c>
      <c r="P56" s="19">
        <f t="shared" si="7"/>
        <v>52703729679.5</v>
      </c>
      <c r="Q56" s="19">
        <f t="shared" si="7"/>
        <v>52703729679.5</v>
      </c>
      <c r="R56" s="19">
        <f t="shared" si="7"/>
        <v>52703729679.5</v>
      </c>
      <c r="S56" s="19">
        <f t="shared" si="7"/>
        <v>52703729679.5</v>
      </c>
      <c r="T56" s="19">
        <f t="shared" si="7"/>
        <v>52703729679.5</v>
      </c>
      <c r="U56" s="19">
        <f t="shared" si="5"/>
        <v>52703729679.5</v>
      </c>
      <c r="V56" s="19">
        <f t="shared" si="5"/>
        <v>52703729679.5</v>
      </c>
      <c r="W56" s="19">
        <f t="shared" si="5"/>
        <v>52703729679.5</v>
      </c>
      <c r="X56" s="19">
        <f t="shared" si="5"/>
        <v>52703729679.5</v>
      </c>
      <c r="Y56" s="19">
        <f t="shared" si="5"/>
        <v>52703729679.5</v>
      </c>
      <c r="Z56" s="19">
        <f t="shared" si="5"/>
        <v>52703729679.5</v>
      </c>
      <c r="AA56" s="19">
        <f t="shared" si="5"/>
        <v>52703729679.5</v>
      </c>
      <c r="AB56" s="19">
        <f t="shared" si="5"/>
        <v>52703729679.5</v>
      </c>
      <c r="AC56" s="19">
        <f t="shared" si="5"/>
        <v>52703729679.5</v>
      </c>
      <c r="AD56" s="19">
        <f t="shared" si="5"/>
        <v>52703729679.5</v>
      </c>
      <c r="AE56" s="19">
        <f t="shared" si="5"/>
        <v>52703729679.5</v>
      </c>
      <c r="AF56" s="19">
        <f t="shared" si="5"/>
        <v>52703729679.5</v>
      </c>
      <c r="AG56" s="19">
        <f t="shared" si="5"/>
        <v>52703729679.5</v>
      </c>
      <c r="AH56" s="19">
        <f t="shared" si="5"/>
        <v>52703729679.5</v>
      </c>
      <c r="AI56" s="19">
        <f t="shared" si="5"/>
        <v>52703729679.5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5770280671.14094</v>
      </c>
      <c r="F57" s="19">
        <f t="shared" si="5"/>
        <v>15698411385.906038</v>
      </c>
      <c r="G57" s="19">
        <f t="shared" si="5"/>
        <v>15697626912.751678</v>
      </c>
      <c r="H57" s="19">
        <f t="shared" si="5"/>
        <v>15694881265.100672</v>
      </c>
      <c r="I57" s="19">
        <f t="shared" si="5"/>
        <v>15695861855.704697</v>
      </c>
      <c r="J57" s="19">
        <f t="shared" si="5"/>
        <v>15697626912.751678</v>
      </c>
      <c r="K57" s="19">
        <f t="shared" si="5"/>
        <v>15622941167.785231</v>
      </c>
      <c r="L57" s="19">
        <f t="shared" si="5"/>
        <v>15624313993.288589</v>
      </c>
      <c r="M57" s="19">
        <f t="shared" si="5"/>
        <v>15626079050.335569</v>
      </c>
      <c r="N57" s="19">
        <f t="shared" si="5"/>
        <v>15627255758.389261</v>
      </c>
      <c r="O57" s="19">
        <f t="shared" si="5"/>
        <v>15628236345.637585</v>
      </c>
      <c r="P57" s="19">
        <f t="shared" si="5"/>
        <v>15630304298.657715</v>
      </c>
      <c r="Q57" s="19">
        <f t="shared" si="5"/>
        <v>15631926624.161074</v>
      </c>
      <c r="R57" s="19">
        <f t="shared" si="5"/>
        <v>15633994577.181208</v>
      </c>
      <c r="S57" s="19">
        <f t="shared" si="5"/>
        <v>15636062523.489931</v>
      </c>
      <c r="T57" s="19">
        <f t="shared" si="5"/>
        <v>15637488731.543623</v>
      </c>
      <c r="U57" s="19">
        <f t="shared" si="5"/>
        <v>15637488731.543623</v>
      </c>
      <c r="V57" s="19">
        <f t="shared" si="5"/>
        <v>15637488731.543623</v>
      </c>
      <c r="W57" s="19">
        <f t="shared" si="5"/>
        <v>15637488731.543623</v>
      </c>
      <c r="X57" s="19">
        <f t="shared" si="5"/>
        <v>15637488731.543623</v>
      </c>
      <c r="Y57" s="19">
        <f t="shared" si="5"/>
        <v>15637488731.543623</v>
      </c>
      <c r="Z57" s="19">
        <f t="shared" si="5"/>
        <v>15631143258.389261</v>
      </c>
      <c r="AA57" s="19">
        <f t="shared" si="5"/>
        <v>15624352161.073828</v>
      </c>
      <c r="AB57" s="19">
        <f t="shared" si="5"/>
        <v>15618006684.563757</v>
      </c>
      <c r="AC57" s="19">
        <f t="shared" si="5"/>
        <v>15611215590.604025</v>
      </c>
      <c r="AD57" s="19">
        <f t="shared" si="5"/>
        <v>15604673996.644295</v>
      </c>
      <c r="AE57" s="19">
        <f t="shared" si="5"/>
        <v>15597882899.328857</v>
      </c>
      <c r="AF57" s="19">
        <f t="shared" si="5"/>
        <v>15591537422.81879</v>
      </c>
      <c r="AG57" s="19">
        <f t="shared" si="5"/>
        <v>15585191949.664429</v>
      </c>
      <c r="AH57" s="19">
        <f t="shared" si="5"/>
        <v>15578400848.993288</v>
      </c>
      <c r="AI57" s="19">
        <f t="shared" si="5"/>
        <v>15571859258.389261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822754592078.19995</v>
      </c>
      <c r="F59" s="19">
        <f t="shared" si="5"/>
        <v>822754592078.19995</v>
      </c>
      <c r="G59" s="19">
        <f t="shared" si="5"/>
        <v>822754592078.19995</v>
      </c>
      <c r="H59" s="19">
        <f t="shared" si="5"/>
        <v>822754592078.19995</v>
      </c>
      <c r="I59" s="19">
        <f t="shared" si="5"/>
        <v>822754592078.19995</v>
      </c>
      <c r="J59" s="19">
        <f t="shared" si="5"/>
        <v>822754592078.19995</v>
      </c>
      <c r="K59" s="19">
        <f t="shared" si="5"/>
        <v>822754592078.19995</v>
      </c>
      <c r="L59" s="19">
        <f t="shared" si="5"/>
        <v>822754592078.19995</v>
      </c>
      <c r="M59" s="19">
        <f t="shared" si="5"/>
        <v>822754592078.19995</v>
      </c>
      <c r="N59" s="19">
        <f t="shared" si="5"/>
        <v>822754592078.19995</v>
      </c>
      <c r="O59" s="19">
        <f t="shared" si="5"/>
        <v>822754592078.19995</v>
      </c>
      <c r="P59" s="19">
        <f t="shared" si="5"/>
        <v>822754592078.19995</v>
      </c>
      <c r="Q59" s="19">
        <f t="shared" si="5"/>
        <v>822754592078.19995</v>
      </c>
      <c r="R59" s="19">
        <f t="shared" si="5"/>
        <v>822754592078.19995</v>
      </c>
      <c r="S59" s="19">
        <f t="shared" si="5"/>
        <v>822754592078.19995</v>
      </c>
      <c r="T59" s="19">
        <f t="shared" si="5"/>
        <v>822754592078.19995</v>
      </c>
      <c r="U59" s="19">
        <f t="shared" si="5"/>
        <v>822754592078.19995</v>
      </c>
      <c r="V59" s="19">
        <f t="shared" si="5"/>
        <v>822754592078.19995</v>
      </c>
      <c r="W59" s="19">
        <f t="shared" si="5"/>
        <v>822754592078.19995</v>
      </c>
      <c r="X59" s="19">
        <f t="shared" si="5"/>
        <v>822754592078.19995</v>
      </c>
      <c r="Y59" s="19">
        <f t="shared" si="5"/>
        <v>822754592078.19995</v>
      </c>
      <c r="Z59" s="19">
        <f t="shared" si="5"/>
        <v>822754592078.19995</v>
      </c>
      <c r="AA59" s="19">
        <f t="shared" si="5"/>
        <v>822754592078.19995</v>
      </c>
      <c r="AB59" s="19">
        <f t="shared" si="5"/>
        <v>822754592078.19995</v>
      </c>
      <c r="AC59" s="19">
        <f t="shared" si="5"/>
        <v>822754592078.19995</v>
      </c>
      <c r="AD59" s="19">
        <f t="shared" si="5"/>
        <v>822754592078.19995</v>
      </c>
      <c r="AE59" s="19">
        <f t="shared" si="5"/>
        <v>822754592078.19995</v>
      </c>
      <c r="AF59" s="19">
        <f t="shared" si="5"/>
        <v>822754592078.19995</v>
      </c>
      <c r="AG59" s="19">
        <f t="shared" si="5"/>
        <v>822754592078.19995</v>
      </c>
      <c r="AH59" s="19">
        <f t="shared" si="5"/>
        <v>822754592078.19995</v>
      </c>
      <c r="AI59" s="19">
        <f t="shared" si="5"/>
        <v>822754592078.19995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2660275585000</v>
      </c>
      <c r="F60" s="19">
        <f t="shared" si="5"/>
        <v>2818915557000</v>
      </c>
      <c r="G60" s="19">
        <f t="shared" si="5"/>
        <v>2916664033000</v>
      </c>
      <c r="H60" s="19">
        <f t="shared" si="5"/>
        <v>2995281671000</v>
      </c>
      <c r="I60" s="19">
        <f t="shared" si="5"/>
        <v>3069910272999.9995</v>
      </c>
      <c r="J60" s="19">
        <f t="shared" si="5"/>
        <v>3238092460000.0005</v>
      </c>
      <c r="K60" s="19">
        <f t="shared" si="5"/>
        <v>3266741773000</v>
      </c>
      <c r="L60" s="19">
        <f t="shared" si="5"/>
        <v>3373787436000</v>
      </c>
      <c r="M60" s="19">
        <f t="shared" si="5"/>
        <v>3419412974000</v>
      </c>
      <c r="N60" s="19">
        <f t="shared" si="5"/>
        <v>3449633446000.0005</v>
      </c>
      <c r="O60" s="19">
        <f t="shared" si="5"/>
        <v>3491547941000.0005</v>
      </c>
      <c r="P60" s="19">
        <f t="shared" si="5"/>
        <v>3519972569000</v>
      </c>
      <c r="Q60" s="19">
        <f t="shared" si="5"/>
        <v>3536335287000.0005</v>
      </c>
      <c r="R60" s="19">
        <f t="shared" si="5"/>
        <v>3556683531000</v>
      </c>
      <c r="S60" s="19">
        <f t="shared" si="5"/>
        <v>3579213043000</v>
      </c>
      <c r="T60" s="19">
        <f t="shared" si="5"/>
        <v>3600732290999.9995</v>
      </c>
      <c r="U60" s="19">
        <f t="shared" si="5"/>
        <v>3619293809999.9995</v>
      </c>
      <c r="V60" s="19">
        <f t="shared" si="5"/>
        <v>3642868660000.0005</v>
      </c>
      <c r="W60" s="19">
        <f t="shared" si="5"/>
        <v>3677366682000</v>
      </c>
      <c r="X60" s="19">
        <f t="shared" si="5"/>
        <v>3712516195000</v>
      </c>
      <c r="Y60" s="19">
        <f t="shared" si="5"/>
        <v>3749338689000.0005</v>
      </c>
      <c r="Z60" s="19">
        <f t="shared" si="5"/>
        <v>3785004909999.9995</v>
      </c>
      <c r="AA60" s="19">
        <f t="shared" si="5"/>
        <v>3819260710999.9995</v>
      </c>
      <c r="AB60" s="19">
        <f t="shared" si="5"/>
        <v>3852240882000.0005</v>
      </c>
      <c r="AC60" s="19">
        <f t="shared" si="5"/>
        <v>3888435733000</v>
      </c>
      <c r="AD60" s="19">
        <f t="shared" si="5"/>
        <v>3927200081000</v>
      </c>
      <c r="AE60" s="19">
        <f t="shared" si="5"/>
        <v>3966606803000</v>
      </c>
      <c r="AF60" s="19">
        <f t="shared" si="5"/>
        <v>4005756576999.9995</v>
      </c>
      <c r="AG60" s="19">
        <f t="shared" si="5"/>
        <v>4044792603000.0005</v>
      </c>
      <c r="AH60" s="19">
        <f t="shared" si="5"/>
        <v>4083559756999.9995</v>
      </c>
      <c r="AI60" s="19">
        <f t="shared" si="5"/>
        <v>4123106878000.0005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714061218.1208048</v>
      </c>
      <c r="F61" s="19">
        <f t="shared" si="5"/>
        <v>4741058610.7382555</v>
      </c>
      <c r="G61" s="19">
        <f t="shared" si="5"/>
        <v>4768060701.3422823</v>
      </c>
      <c r="H61" s="19">
        <f t="shared" si="5"/>
        <v>4795058093.9597321</v>
      </c>
      <c r="I61" s="19">
        <f t="shared" si="5"/>
        <v>4822055486.5771809</v>
      </c>
      <c r="J61" s="19">
        <f t="shared" si="5"/>
        <v>4849057241.6107378</v>
      </c>
      <c r="K61" s="19">
        <f t="shared" si="5"/>
        <v>4876054637.5838919</v>
      </c>
      <c r="L61" s="19">
        <f t="shared" si="5"/>
        <v>4903052030.2013416</v>
      </c>
      <c r="M61" s="19">
        <f t="shared" si="5"/>
        <v>4930054120.8053694</v>
      </c>
      <c r="N61" s="19">
        <f t="shared" si="5"/>
        <v>4957051513.4228191</v>
      </c>
      <c r="O61" s="19">
        <f t="shared" si="5"/>
        <v>4984053604.0268459</v>
      </c>
      <c r="P61" s="19">
        <f t="shared" si="5"/>
        <v>5011050996.6442957</v>
      </c>
      <c r="Q61" s="19">
        <f t="shared" si="5"/>
        <v>5038053087.2483225</v>
      </c>
      <c r="R61" s="19">
        <f t="shared" si="5"/>
        <v>5065050479.8657722</v>
      </c>
      <c r="S61" s="19">
        <f t="shared" si="5"/>
        <v>5092052234.8993292</v>
      </c>
      <c r="T61" s="19">
        <f t="shared" si="5"/>
        <v>5119049627.5167789</v>
      </c>
      <c r="U61" s="19">
        <f t="shared" si="5"/>
        <v>5146051721.47651</v>
      </c>
      <c r="V61" s="19">
        <f t="shared" si="5"/>
        <v>5168554244.9664431</v>
      </c>
      <c r="W61" s="19">
        <f t="shared" si="5"/>
        <v>5195551637.5838928</v>
      </c>
      <c r="X61" s="19">
        <f t="shared" si="5"/>
        <v>5222553728.1879206</v>
      </c>
      <c r="Y61" s="19">
        <f t="shared" si="5"/>
        <v>5249555483.2214766</v>
      </c>
      <c r="Z61" s="19">
        <f t="shared" si="5"/>
        <v>5276552875.8389263</v>
      </c>
      <c r="AA61" s="19">
        <f t="shared" si="5"/>
        <v>5303554969.7986584</v>
      </c>
      <c r="AB61" s="19">
        <f t="shared" si="5"/>
        <v>5330552362.4161081</v>
      </c>
      <c r="AC61" s="19">
        <f t="shared" si="5"/>
        <v>5357554453.020134</v>
      </c>
      <c r="AD61" s="19">
        <f t="shared" si="5"/>
        <v>5384556543.6241608</v>
      </c>
      <c r="AE61" s="19">
        <f t="shared" si="5"/>
        <v>5411558298.6577177</v>
      </c>
      <c r="AF61" s="19">
        <f t="shared" si="5"/>
        <v>5438555691.2751675</v>
      </c>
      <c r="AG61" s="19">
        <f t="shared" si="5"/>
        <v>5465557781.8791943</v>
      </c>
      <c r="AH61" s="19">
        <f t="shared" si="5"/>
        <v>5492559872.4832211</v>
      </c>
      <c r="AI61" s="19">
        <f t="shared" si="5"/>
        <v>5519557265.100670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018469119.9999998</v>
      </c>
      <c r="F62" s="19">
        <f t="shared" si="5"/>
        <v>2305322600</v>
      </c>
      <c r="G62" s="19">
        <f t="shared" si="5"/>
        <v>2329810080</v>
      </c>
      <c r="H62" s="19">
        <f t="shared" si="5"/>
        <v>2074440520</v>
      </c>
      <c r="I62" s="19">
        <f t="shared" si="5"/>
        <v>1969494120</v>
      </c>
      <c r="J62" s="19">
        <f t="shared" si="5"/>
        <v>1801579880</v>
      </c>
      <c r="K62" s="19">
        <f t="shared" si="5"/>
        <v>1843558440</v>
      </c>
      <c r="L62" s="19">
        <f t="shared" si="5"/>
        <v>1791085240</v>
      </c>
      <c r="M62" s="19">
        <f t="shared" si="5"/>
        <v>1833063799.9999998</v>
      </c>
      <c r="N62" s="19">
        <f t="shared" si="5"/>
        <v>1868045919.9999998</v>
      </c>
      <c r="O62" s="19">
        <f t="shared" si="5"/>
        <v>1889035200</v>
      </c>
      <c r="P62" s="19">
        <f t="shared" si="5"/>
        <v>1854053080</v>
      </c>
      <c r="Q62" s="19">
        <f t="shared" si="5"/>
        <v>1826067359.9999998</v>
      </c>
      <c r="R62" s="19">
        <f t="shared" si="5"/>
        <v>1826067359.9999998</v>
      </c>
      <c r="S62" s="19">
        <f t="shared" si="5"/>
        <v>1826067359.9999998</v>
      </c>
      <c r="T62" s="19">
        <f t="shared" si="5"/>
        <v>1787587039.9999998</v>
      </c>
      <c r="U62" s="19">
        <f t="shared" si="5"/>
        <v>1756103120</v>
      </c>
      <c r="V62" s="19">
        <f t="shared" si="5"/>
        <v>1714124560</v>
      </c>
      <c r="W62" s="19">
        <f t="shared" si="5"/>
        <v>1623170999.9999998</v>
      </c>
      <c r="X62" s="19">
        <f t="shared" si="5"/>
        <v>1591687080</v>
      </c>
      <c r="Y62" s="19">
        <f t="shared" si="5"/>
        <v>1570697799.9999998</v>
      </c>
      <c r="Z62" s="19">
        <f t="shared" si="5"/>
        <v>1567199600</v>
      </c>
      <c r="AA62" s="19">
        <f t="shared" si="5"/>
        <v>1567199600</v>
      </c>
      <c r="AB62" s="19">
        <f t="shared" si="5"/>
        <v>1539213880</v>
      </c>
      <c r="AC62" s="19">
        <f t="shared" si="5"/>
        <v>1535715680</v>
      </c>
      <c r="AD62" s="19">
        <f t="shared" si="5"/>
        <v>1493737120</v>
      </c>
      <c r="AE62" s="19">
        <f t="shared" si="5"/>
        <v>1476246040</v>
      </c>
      <c r="AF62" s="19">
        <f t="shared" si="5"/>
        <v>1472747839.9999998</v>
      </c>
      <c r="AG62" s="19">
        <f t="shared" si="5"/>
        <v>1479744240</v>
      </c>
      <c r="AH62" s="19">
        <f t="shared" si="5"/>
        <v>1437765680</v>
      </c>
      <c r="AI62" s="19">
        <f t="shared" si="5"/>
        <v>144126392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900039652.4000001</v>
      </c>
      <c r="F63" s="19">
        <f t="shared" si="5"/>
        <v>1900039652.4000001</v>
      </c>
      <c r="G63" s="19">
        <f t="shared" si="5"/>
        <v>1900039652.4000001</v>
      </c>
      <c r="H63" s="19">
        <f t="shared" si="5"/>
        <v>1900039652.4000001</v>
      </c>
      <c r="I63" s="19">
        <f t="shared" si="5"/>
        <v>1900039652.4000001</v>
      </c>
      <c r="J63" s="19">
        <f t="shared" si="5"/>
        <v>1900039652.4000001</v>
      </c>
      <c r="K63" s="19">
        <f t="shared" si="5"/>
        <v>1900039652.4000001</v>
      </c>
      <c r="L63" s="19">
        <f t="shared" si="5"/>
        <v>1900039652.4000001</v>
      </c>
      <c r="M63" s="19">
        <f t="shared" si="5"/>
        <v>1900039652.4000001</v>
      </c>
      <c r="N63" s="19">
        <f t="shared" si="5"/>
        <v>1900039652.4000001</v>
      </c>
      <c r="O63" s="19">
        <f t="shared" si="5"/>
        <v>1900039652.4000001</v>
      </c>
      <c r="P63" s="19">
        <f t="shared" si="5"/>
        <v>1900039652.4000001</v>
      </c>
      <c r="Q63" s="19">
        <f t="shared" si="5"/>
        <v>1900039652.4000001</v>
      </c>
      <c r="R63" s="19">
        <f t="shared" si="5"/>
        <v>1900039652.4000001</v>
      </c>
      <c r="S63" s="19">
        <f t="shared" si="5"/>
        <v>1900039652.4000001</v>
      </c>
      <c r="T63" s="19">
        <f t="shared" si="5"/>
        <v>1900039652.4000001</v>
      </c>
      <c r="U63" s="19">
        <f t="shared" si="5"/>
        <v>1900039652.4000001</v>
      </c>
      <c r="V63" s="19">
        <f t="shared" si="5"/>
        <v>1900039652.4000001</v>
      </c>
      <c r="W63" s="19">
        <f t="shared" si="5"/>
        <v>1900039652.4000001</v>
      </c>
      <c r="X63" s="19">
        <f t="shared" si="5"/>
        <v>1900039652.4000001</v>
      </c>
      <c r="Y63" s="19">
        <f t="shared" si="5"/>
        <v>1900039652.4000001</v>
      </c>
      <c r="Z63" s="19">
        <f t="shared" si="5"/>
        <v>1900039652.4000001</v>
      </c>
      <c r="AA63" s="19">
        <f t="shared" si="5"/>
        <v>1900039652.4000001</v>
      </c>
      <c r="AB63" s="19">
        <f t="shared" si="5"/>
        <v>1900039652.4000001</v>
      </c>
      <c r="AC63" s="19">
        <f t="shared" si="5"/>
        <v>1900039652.4000001</v>
      </c>
      <c r="AD63" s="19">
        <f t="shared" si="5"/>
        <v>1900039652.4000001</v>
      </c>
      <c r="AE63" s="19">
        <f t="shared" si="5"/>
        <v>1900039652.4000001</v>
      </c>
      <c r="AF63" s="19">
        <f t="shared" si="5"/>
        <v>1900039652.4000001</v>
      </c>
      <c r="AG63" s="19">
        <f t="shared" si="5"/>
        <v>1900039652.4000001</v>
      </c>
      <c r="AH63" s="19">
        <f t="shared" si="5"/>
        <v>1900039652.4000001</v>
      </c>
      <c r="AI63" s="19">
        <f t="shared" si="5"/>
        <v>1900039652.4000001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120894313518.5</v>
      </c>
      <c r="F65" s="19">
        <f t="shared" si="8"/>
        <v>120894313518.5</v>
      </c>
      <c r="G65" s="19">
        <f t="shared" si="8"/>
        <v>120894313518.5</v>
      </c>
      <c r="H65" s="19">
        <f t="shared" si="8"/>
        <v>120894313518.5</v>
      </c>
      <c r="I65" s="19">
        <f t="shared" si="8"/>
        <v>120894313518.5</v>
      </c>
      <c r="J65" s="19">
        <f t="shared" si="8"/>
        <v>120894313518.5</v>
      </c>
      <c r="K65" s="19">
        <f t="shared" si="8"/>
        <v>120894313518.5</v>
      </c>
      <c r="L65" s="19">
        <f t="shared" si="8"/>
        <v>120894313518.5</v>
      </c>
      <c r="M65" s="19">
        <f t="shared" si="8"/>
        <v>120894313518.5</v>
      </c>
      <c r="N65" s="19">
        <f t="shared" si="8"/>
        <v>120894313518.5</v>
      </c>
      <c r="O65" s="19">
        <f t="shared" si="8"/>
        <v>120894313518.5</v>
      </c>
      <c r="P65" s="19">
        <f t="shared" si="8"/>
        <v>120894313518.5</v>
      </c>
      <c r="Q65" s="19">
        <f t="shared" si="8"/>
        <v>120894313518.5</v>
      </c>
      <c r="R65" s="19">
        <f t="shared" si="8"/>
        <v>120894313518.5</v>
      </c>
      <c r="S65" s="19">
        <f t="shared" si="8"/>
        <v>120894313518.5</v>
      </c>
      <c r="T65" s="19">
        <f t="shared" si="8"/>
        <v>120894313518.5</v>
      </c>
      <c r="U65" s="19">
        <f t="shared" si="8"/>
        <v>120894313518.5</v>
      </c>
      <c r="V65" s="19">
        <f t="shared" si="8"/>
        <v>120894313518.5</v>
      </c>
      <c r="W65" s="19">
        <f t="shared" si="8"/>
        <v>120894313518.5</v>
      </c>
      <c r="X65" s="19">
        <f t="shared" si="8"/>
        <v>120894313518.5</v>
      </c>
      <c r="Y65" s="19">
        <f t="shared" si="8"/>
        <v>120894313518.5</v>
      </c>
      <c r="Z65" s="19">
        <f t="shared" si="8"/>
        <v>120894313518.5</v>
      </c>
      <c r="AA65" s="19">
        <f t="shared" si="8"/>
        <v>120894313518.5</v>
      </c>
      <c r="AB65" s="19">
        <f t="shared" si="8"/>
        <v>120894313518.5</v>
      </c>
      <c r="AC65" s="19">
        <f t="shared" si="8"/>
        <v>120894313518.5</v>
      </c>
      <c r="AD65" s="19">
        <f t="shared" si="8"/>
        <v>120894313518.5</v>
      </c>
      <c r="AE65" s="19">
        <f t="shared" si="8"/>
        <v>120894313518.5</v>
      </c>
      <c r="AF65" s="19">
        <f t="shared" si="8"/>
        <v>120894313518.5</v>
      </c>
      <c r="AG65" s="19">
        <f t="shared" si="8"/>
        <v>120894313518.5</v>
      </c>
      <c r="AH65" s="19">
        <f t="shared" si="8"/>
        <v>120894313518.5</v>
      </c>
      <c r="AI65" s="19">
        <f t="shared" si="8"/>
        <v>120894313518.5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9046524933.7493496</v>
      </c>
      <c r="F66" s="154">
        <f t="shared" ref="F66:AI68" si="9">SUMIFS(F$26:F$51,$B$26:$B$51,$B66)*$B$3</f>
        <v>8793740932.1644745</v>
      </c>
      <c r="G66" s="154">
        <f t="shared" si="9"/>
        <v>8866790567.4520245</v>
      </c>
      <c r="H66" s="154">
        <f t="shared" si="9"/>
        <v>9038104778.2057381</v>
      </c>
      <c r="I66" s="154">
        <f t="shared" si="9"/>
        <v>9124229595.7812157</v>
      </c>
      <c r="J66" s="154">
        <f t="shared" si="9"/>
        <v>9272120641.5943699</v>
      </c>
      <c r="K66" s="154">
        <f t="shared" si="9"/>
        <v>9310170891.1738472</v>
      </c>
      <c r="L66" s="154">
        <f t="shared" si="9"/>
        <v>9307268793.0575714</v>
      </c>
      <c r="M66" s="154">
        <f t="shared" si="9"/>
        <v>9328762809.7099876</v>
      </c>
      <c r="N66" s="154">
        <f t="shared" si="9"/>
        <v>9366542335.8839359</v>
      </c>
      <c r="O66" s="154">
        <f t="shared" si="9"/>
        <v>9402280817.7857189</v>
      </c>
      <c r="P66" s="154">
        <f t="shared" si="9"/>
        <v>9426762030.293251</v>
      </c>
      <c r="Q66" s="154">
        <f t="shared" si="9"/>
        <v>9443664012.8387585</v>
      </c>
      <c r="R66" s="154">
        <f t="shared" si="9"/>
        <v>9472747976.7793655</v>
      </c>
      <c r="S66" s="154">
        <f t="shared" si="9"/>
        <v>9496134281.8083649</v>
      </c>
      <c r="T66" s="154">
        <f t="shared" si="9"/>
        <v>9500774553.7425594</v>
      </c>
      <c r="U66" s="154">
        <f t="shared" si="9"/>
        <v>9526074591.6600151</v>
      </c>
      <c r="V66" s="154">
        <f t="shared" si="9"/>
        <v>9556912805.4077873</v>
      </c>
      <c r="W66" s="154">
        <f t="shared" si="9"/>
        <v>9604328691.6647167</v>
      </c>
      <c r="X66" s="154">
        <f t="shared" si="9"/>
        <v>9650330714.1400776</v>
      </c>
      <c r="Y66" s="154">
        <f t="shared" si="9"/>
        <v>9703300857.1463413</v>
      </c>
      <c r="Z66" s="154">
        <f t="shared" si="9"/>
        <v>9744997649.8393383</v>
      </c>
      <c r="AA66" s="154">
        <f t="shared" si="9"/>
        <v>9816251472.4048691</v>
      </c>
      <c r="AB66" s="154">
        <f t="shared" si="9"/>
        <v>9902254332.3299484</v>
      </c>
      <c r="AC66" s="154">
        <f t="shared" si="9"/>
        <v>9977643194.1299362</v>
      </c>
      <c r="AD66" s="154">
        <f t="shared" si="9"/>
        <v>10036715045.159912</v>
      </c>
      <c r="AE66" s="154">
        <f t="shared" si="9"/>
        <v>10113905738.934559</v>
      </c>
      <c r="AF66" s="154">
        <f t="shared" si="9"/>
        <v>10194689379.332359</v>
      </c>
      <c r="AG66" s="154">
        <f t="shared" si="9"/>
        <v>10282999303.931835</v>
      </c>
      <c r="AH66" s="154">
        <f t="shared" si="9"/>
        <v>10367009357.412031</v>
      </c>
      <c r="AI66" s="154">
        <f t="shared" si="9"/>
        <v>10458173802.890062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3989575231.979424</v>
      </c>
      <c r="F67" s="154">
        <f t="shared" si="10"/>
        <v>23989575231.979424</v>
      </c>
      <c r="G67" s="154">
        <f t="shared" si="10"/>
        <v>23989575231.979424</v>
      </c>
      <c r="H67" s="154">
        <f t="shared" si="10"/>
        <v>23989575231.979424</v>
      </c>
      <c r="I67" s="154">
        <f t="shared" si="10"/>
        <v>23989575231.979424</v>
      </c>
      <c r="J67" s="154">
        <f t="shared" si="10"/>
        <v>23989575231.979424</v>
      </c>
      <c r="K67" s="154">
        <f t="shared" si="10"/>
        <v>23989575231.979424</v>
      </c>
      <c r="L67" s="154">
        <f t="shared" si="10"/>
        <v>23989575231.979424</v>
      </c>
      <c r="M67" s="154">
        <f t="shared" si="10"/>
        <v>23989575231.979424</v>
      </c>
      <c r="N67" s="154">
        <f t="shared" si="10"/>
        <v>23989575231.979424</v>
      </c>
      <c r="O67" s="154">
        <f t="shared" si="10"/>
        <v>23989575231.979424</v>
      </c>
      <c r="P67" s="154">
        <f t="shared" si="10"/>
        <v>23989575231.979424</v>
      </c>
      <c r="Q67" s="154">
        <f t="shared" si="10"/>
        <v>23989575231.979424</v>
      </c>
      <c r="R67" s="154">
        <f t="shared" si="10"/>
        <v>23989575231.979424</v>
      </c>
      <c r="S67" s="154">
        <f t="shared" si="10"/>
        <v>23989575231.979424</v>
      </c>
      <c r="T67" s="154">
        <f t="shared" si="10"/>
        <v>23989575231.979424</v>
      </c>
      <c r="U67" s="154">
        <f t="shared" si="9"/>
        <v>23989575231.979424</v>
      </c>
      <c r="V67" s="154">
        <f t="shared" si="9"/>
        <v>23989575231.979424</v>
      </c>
      <c r="W67" s="154">
        <f t="shared" si="9"/>
        <v>23989575231.979424</v>
      </c>
      <c r="X67" s="154">
        <f t="shared" si="9"/>
        <v>23989575231.979424</v>
      </c>
      <c r="Y67" s="154">
        <f t="shared" si="9"/>
        <v>23989575231.979424</v>
      </c>
      <c r="Z67" s="154">
        <f t="shared" si="9"/>
        <v>23989575231.979424</v>
      </c>
      <c r="AA67" s="154">
        <f t="shared" si="9"/>
        <v>23989575231.979424</v>
      </c>
      <c r="AB67" s="154">
        <f t="shared" si="9"/>
        <v>23989575231.979424</v>
      </c>
      <c r="AC67" s="154">
        <f t="shared" si="9"/>
        <v>23989575231.979424</v>
      </c>
      <c r="AD67" s="154">
        <f t="shared" si="9"/>
        <v>23989575231.979424</v>
      </c>
      <c r="AE67" s="154">
        <f t="shared" si="9"/>
        <v>23989575231.979424</v>
      </c>
      <c r="AF67" s="154">
        <f t="shared" si="9"/>
        <v>23989575231.979424</v>
      </c>
      <c r="AG67" s="154">
        <f t="shared" si="9"/>
        <v>23989575231.979424</v>
      </c>
      <c r="AH67" s="154">
        <f t="shared" si="9"/>
        <v>23989575231.979424</v>
      </c>
      <c r="AI67" s="154">
        <f t="shared" si="9"/>
        <v>23989575231.97942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62233.77873914503</v>
      </c>
      <c r="F68" s="154">
        <f t="shared" si="9"/>
        <v>192242.11664376201</v>
      </c>
      <c r="G68" s="154">
        <f t="shared" si="9"/>
        <v>192242.11664376201</v>
      </c>
      <c r="H68" s="154">
        <f t="shared" si="9"/>
        <v>192242.11664376201</v>
      </c>
      <c r="I68" s="154">
        <f t="shared" si="9"/>
        <v>192242.11664376201</v>
      </c>
      <c r="J68" s="154">
        <f t="shared" si="9"/>
        <v>222250.86811992634</v>
      </c>
      <c r="K68" s="154">
        <f t="shared" si="9"/>
        <v>222250.86811992634</v>
      </c>
      <c r="L68" s="154">
        <f t="shared" si="9"/>
        <v>222250.86811992634</v>
      </c>
      <c r="M68" s="154">
        <f t="shared" si="9"/>
        <v>252259.20602454332</v>
      </c>
      <c r="N68" s="154">
        <f t="shared" si="9"/>
        <v>252259.20602454332</v>
      </c>
      <c r="O68" s="154">
        <f t="shared" si="9"/>
        <v>252259.20602454332</v>
      </c>
      <c r="P68" s="154">
        <f t="shared" si="9"/>
        <v>282267.95750070765</v>
      </c>
      <c r="Q68" s="154">
        <f t="shared" si="9"/>
        <v>282267.95750070765</v>
      </c>
      <c r="R68" s="154">
        <f t="shared" si="9"/>
        <v>282267.95750070765</v>
      </c>
      <c r="S68" s="154">
        <f t="shared" si="9"/>
        <v>312276.29540532461</v>
      </c>
      <c r="T68" s="154">
        <f t="shared" si="9"/>
        <v>312276.29540532461</v>
      </c>
      <c r="U68" s="154">
        <f t="shared" si="9"/>
        <v>312276.29540532461</v>
      </c>
      <c r="V68" s="154">
        <f t="shared" si="9"/>
        <v>312276.29540532461</v>
      </c>
      <c r="W68" s="154">
        <f t="shared" si="9"/>
        <v>342284.63330994162</v>
      </c>
      <c r="X68" s="154">
        <f t="shared" si="9"/>
        <v>342284.63330994162</v>
      </c>
      <c r="Y68" s="154">
        <f t="shared" si="9"/>
        <v>342284.63330994162</v>
      </c>
      <c r="Z68" s="154">
        <f t="shared" si="9"/>
        <v>372293.38478610595</v>
      </c>
      <c r="AA68" s="154">
        <f t="shared" si="9"/>
        <v>372293.38478610595</v>
      </c>
      <c r="AB68" s="154">
        <f t="shared" si="9"/>
        <v>372293.38478610595</v>
      </c>
      <c r="AC68" s="154">
        <f t="shared" si="9"/>
        <v>372293.38478610595</v>
      </c>
      <c r="AD68" s="154">
        <f t="shared" si="9"/>
        <v>402301.72269072296</v>
      </c>
      <c r="AE68" s="154">
        <f t="shared" si="9"/>
        <v>402301.72269072296</v>
      </c>
      <c r="AF68" s="154">
        <f t="shared" si="9"/>
        <v>402301.72269072296</v>
      </c>
      <c r="AG68" s="154">
        <f t="shared" si="9"/>
        <v>432310.47416688729</v>
      </c>
      <c r="AH68" s="154">
        <f t="shared" si="9"/>
        <v>432310.47416688729</v>
      </c>
      <c r="AI68" s="154">
        <f t="shared" si="9"/>
        <v>432310.47416688729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657514538495.5</v>
      </c>
      <c r="F71" s="19">
        <f t="shared" si="8"/>
        <v>657514538495.5</v>
      </c>
      <c r="G71" s="19">
        <f t="shared" si="8"/>
        <v>657514538495.5</v>
      </c>
      <c r="H71" s="19">
        <f t="shared" si="8"/>
        <v>657514538495.5</v>
      </c>
      <c r="I71" s="19">
        <f t="shared" si="8"/>
        <v>657514538495.5</v>
      </c>
      <c r="J71" s="19">
        <f t="shared" si="8"/>
        <v>657514538495.5</v>
      </c>
      <c r="K71" s="19">
        <f t="shared" si="8"/>
        <v>657514538495.5</v>
      </c>
      <c r="L71" s="19">
        <f t="shared" si="8"/>
        <v>657514538495.5</v>
      </c>
      <c r="M71" s="19">
        <f t="shared" si="8"/>
        <v>657514538495.5</v>
      </c>
      <c r="N71" s="19">
        <f t="shared" si="8"/>
        <v>657514538495.5</v>
      </c>
      <c r="O71" s="19">
        <f t="shared" si="8"/>
        <v>657514538495.5</v>
      </c>
      <c r="P71" s="19">
        <f t="shared" si="8"/>
        <v>657514538495.5</v>
      </c>
      <c r="Q71" s="19">
        <f t="shared" si="8"/>
        <v>657514538495.5</v>
      </c>
      <c r="R71" s="19">
        <f t="shared" si="8"/>
        <v>657514538495.5</v>
      </c>
      <c r="S71" s="19">
        <f t="shared" si="8"/>
        <v>657514538495.5</v>
      </c>
      <c r="T71" s="19">
        <f t="shared" si="8"/>
        <v>657514538495.5</v>
      </c>
      <c r="U71" s="19">
        <f t="shared" si="8"/>
        <v>657514538495.5</v>
      </c>
      <c r="V71" s="19">
        <f t="shared" si="8"/>
        <v>657514538495.5</v>
      </c>
      <c r="W71" s="19">
        <f t="shared" si="8"/>
        <v>657514538495.5</v>
      </c>
      <c r="X71" s="19">
        <f t="shared" si="8"/>
        <v>657514538495.5</v>
      </c>
      <c r="Y71" s="19">
        <f t="shared" si="8"/>
        <v>657514538495.5</v>
      </c>
      <c r="Z71" s="19">
        <f t="shared" si="8"/>
        <v>657514538495.5</v>
      </c>
      <c r="AA71" s="19">
        <f t="shared" si="8"/>
        <v>657514538495.5</v>
      </c>
      <c r="AB71" s="19">
        <f t="shared" si="8"/>
        <v>657514538495.5</v>
      </c>
      <c r="AC71" s="19">
        <f t="shared" si="8"/>
        <v>657514538495.5</v>
      </c>
      <c r="AD71" s="19">
        <f t="shared" si="8"/>
        <v>657514538495.5</v>
      </c>
      <c r="AE71" s="19">
        <f t="shared" si="8"/>
        <v>657514538495.5</v>
      </c>
      <c r="AF71" s="19">
        <f t="shared" si="8"/>
        <v>657514538495.5</v>
      </c>
      <c r="AG71" s="19">
        <f t="shared" si="8"/>
        <v>657514538495.5</v>
      </c>
      <c r="AH71" s="19">
        <f t="shared" si="8"/>
        <v>657514538495.5</v>
      </c>
      <c r="AI71" s="19">
        <f t="shared" si="8"/>
        <v>657514538495.5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6841940680</v>
      </c>
      <c r="F75" s="19">
        <f t="shared" si="11"/>
        <v>87994006480.000015</v>
      </c>
      <c r="G75" s="19">
        <f t="shared" si="11"/>
        <v>88652407039.999985</v>
      </c>
      <c r="H75" s="19">
        <f t="shared" si="11"/>
        <v>89002739680</v>
      </c>
      <c r="I75" s="19">
        <f t="shared" si="11"/>
        <v>89466283239.999985</v>
      </c>
      <c r="J75" s="19">
        <f t="shared" si="11"/>
        <v>89937881280</v>
      </c>
      <c r="K75" s="19">
        <f t="shared" si="11"/>
        <v>90420821360</v>
      </c>
      <c r="L75" s="19">
        <f t="shared" si="11"/>
        <v>90876374360.000015</v>
      </c>
      <c r="M75" s="19">
        <f t="shared" si="11"/>
        <v>91351056239.999985</v>
      </c>
      <c r="N75" s="19">
        <f t="shared" si="11"/>
        <v>91840090680</v>
      </c>
      <c r="O75" s="19">
        <f t="shared" si="11"/>
        <v>92376601039.999985</v>
      </c>
      <c r="P75" s="19">
        <f t="shared" si="11"/>
        <v>92825838720</v>
      </c>
      <c r="Q75" s="19">
        <f t="shared" si="11"/>
        <v>93295182720</v>
      </c>
      <c r="R75" s="19">
        <f t="shared" si="11"/>
        <v>93787341120</v>
      </c>
      <c r="S75" s="19">
        <f t="shared" si="11"/>
        <v>94324721280.000015</v>
      </c>
      <c r="T75" s="19">
        <f t="shared" si="11"/>
        <v>94863061480.000015</v>
      </c>
      <c r="U75" s="19">
        <f t="shared" si="11"/>
        <v>95379750960.000015</v>
      </c>
      <c r="V75" s="19">
        <f t="shared" si="11"/>
        <v>95919475680</v>
      </c>
      <c r="W75" s="19">
        <f t="shared" si="11"/>
        <v>96461030080.000015</v>
      </c>
      <c r="X75" s="19">
        <f t="shared" si="11"/>
        <v>97010712280</v>
      </c>
      <c r="Y75" s="19">
        <f t="shared" si="11"/>
        <v>97542844880</v>
      </c>
      <c r="Z75" s="19">
        <f t="shared" si="11"/>
        <v>97844764520</v>
      </c>
      <c r="AA75" s="19">
        <f t="shared" si="11"/>
        <v>98183021520</v>
      </c>
      <c r="AB75" s="19">
        <f t="shared" si="11"/>
        <v>98527299880</v>
      </c>
      <c r="AC75" s="19">
        <f t="shared" si="11"/>
        <v>98855914159.999985</v>
      </c>
      <c r="AD75" s="19">
        <f t="shared" si="11"/>
        <v>99212226840</v>
      </c>
      <c r="AE75" s="19">
        <f t="shared" si="11"/>
        <v>99580751119.999985</v>
      </c>
      <c r="AF75" s="19">
        <f t="shared" si="11"/>
        <v>99979876520.000015</v>
      </c>
      <c r="AG75" s="19">
        <f t="shared" si="11"/>
        <v>100379758600</v>
      </c>
      <c r="AH75" s="19">
        <f t="shared" si="11"/>
        <v>100811876760</v>
      </c>
      <c r="AI75" s="19">
        <f t="shared" si="11"/>
        <v>1012571841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888293634.2281878</v>
      </c>
      <c r="F77" s="19">
        <f t="shared" si="11"/>
        <v>893849174.49664426</v>
      </c>
      <c r="G77" s="19">
        <f t="shared" si="11"/>
        <v>897912422.8187921</v>
      </c>
      <c r="H77" s="19">
        <f t="shared" si="11"/>
        <v>901719708.05369139</v>
      </c>
      <c r="I77" s="19">
        <f t="shared" si="11"/>
        <v>905373486.57718122</v>
      </c>
      <c r="J77" s="19">
        <f t="shared" si="11"/>
        <v>909180768.45637584</v>
      </c>
      <c r="K77" s="19">
        <f t="shared" si="11"/>
        <v>913553100.67114091</v>
      </c>
      <c r="L77" s="19">
        <f t="shared" si="11"/>
        <v>917051298.65771806</v>
      </c>
      <c r="M77" s="19">
        <f t="shared" si="11"/>
        <v>920858577.18120813</v>
      </c>
      <c r="N77" s="19">
        <f t="shared" si="11"/>
        <v>924356775.16778505</v>
      </c>
      <c r="O77" s="19">
        <f t="shared" si="11"/>
        <v>928164057.0469799</v>
      </c>
      <c r="P77" s="19">
        <f t="shared" si="11"/>
        <v>931971338.92617452</v>
      </c>
      <c r="Q77" s="19">
        <f t="shared" si="11"/>
        <v>935160456.37583899</v>
      </c>
      <c r="R77" s="19">
        <f t="shared" si="11"/>
        <v>938967738.25503373</v>
      </c>
      <c r="S77" s="19">
        <f t="shared" si="11"/>
        <v>943649147.65100658</v>
      </c>
      <c r="T77" s="19">
        <f t="shared" si="11"/>
        <v>947147345.63758397</v>
      </c>
      <c r="U77" s="19">
        <f t="shared" si="11"/>
        <v>950645543.62416112</v>
      </c>
      <c r="V77" s="19">
        <f t="shared" si="11"/>
        <v>955326956.37583888</v>
      </c>
      <c r="W77" s="19">
        <f t="shared" si="11"/>
        <v>958825157.71812081</v>
      </c>
      <c r="X77" s="19">
        <f t="shared" si="11"/>
        <v>962632439.59731555</v>
      </c>
      <c r="Y77" s="19">
        <f t="shared" si="11"/>
        <v>967004768.45637572</v>
      </c>
      <c r="Z77" s="19">
        <f t="shared" si="11"/>
        <v>970812046.97986579</v>
      </c>
      <c r="AA77" s="19">
        <f t="shared" si="11"/>
        <v>975184375.83892608</v>
      </c>
      <c r="AB77" s="19">
        <f t="shared" si="11"/>
        <v>978991657.71812069</v>
      </c>
      <c r="AC77" s="19">
        <f t="shared" si="11"/>
        <v>982489859.06040275</v>
      </c>
      <c r="AD77" s="19">
        <f t="shared" si="11"/>
        <v>986862187.91946328</v>
      </c>
      <c r="AE77" s="19">
        <f t="shared" si="11"/>
        <v>990669466.44295323</v>
      </c>
      <c r="AF77" s="19">
        <f t="shared" si="11"/>
        <v>995350879.19463086</v>
      </c>
      <c r="AG77" s="19">
        <f t="shared" si="11"/>
        <v>999414124.16107368</v>
      </c>
      <c r="AH77" s="19">
        <f t="shared" si="11"/>
        <v>1003221406.0402685</v>
      </c>
      <c r="AI77" s="19">
        <f t="shared" si="11"/>
        <v>1007902818.7919463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70660977552.12054</v>
      </c>
      <c r="F78" s="154">
        <f t="shared" ref="F78:AI79" si="12">SUMIFS(F$26:F$51,$B$26:$B$51,$A78)*$B$4</f>
        <v>170660977552.12054</v>
      </c>
      <c r="G78" s="154">
        <f t="shared" si="12"/>
        <v>170660977552.12054</v>
      </c>
      <c r="H78" s="154">
        <f t="shared" si="12"/>
        <v>170660977552.12054</v>
      </c>
      <c r="I78" s="154">
        <f t="shared" si="12"/>
        <v>170660977552.12054</v>
      </c>
      <c r="J78" s="154">
        <f t="shared" si="12"/>
        <v>170660977552.12054</v>
      </c>
      <c r="K78" s="154">
        <f t="shared" si="12"/>
        <v>170660977552.12054</v>
      </c>
      <c r="L78" s="154">
        <f t="shared" si="12"/>
        <v>170660977552.12054</v>
      </c>
      <c r="M78" s="154">
        <f t="shared" si="12"/>
        <v>170660977552.12054</v>
      </c>
      <c r="N78" s="154">
        <f t="shared" si="12"/>
        <v>170660977552.12054</v>
      </c>
      <c r="O78" s="154">
        <f t="shared" si="12"/>
        <v>170660977552.12054</v>
      </c>
      <c r="P78" s="154">
        <f t="shared" si="12"/>
        <v>170660977552.12054</v>
      </c>
      <c r="Q78" s="154">
        <f t="shared" si="12"/>
        <v>170660977552.12054</v>
      </c>
      <c r="R78" s="154">
        <f t="shared" si="12"/>
        <v>170660977552.12054</v>
      </c>
      <c r="S78" s="154">
        <f t="shared" si="12"/>
        <v>170660977552.12054</v>
      </c>
      <c r="T78" s="154">
        <f t="shared" si="12"/>
        <v>170660977552.12054</v>
      </c>
      <c r="U78" s="154">
        <f t="shared" si="12"/>
        <v>170660977552.12054</v>
      </c>
      <c r="V78" s="154">
        <f t="shared" si="12"/>
        <v>170660977552.12054</v>
      </c>
      <c r="W78" s="154">
        <f t="shared" si="12"/>
        <v>170660977552.12054</v>
      </c>
      <c r="X78" s="154">
        <f t="shared" si="12"/>
        <v>170660977552.12054</v>
      </c>
      <c r="Y78" s="154">
        <f t="shared" si="12"/>
        <v>170660977552.12054</v>
      </c>
      <c r="Z78" s="154">
        <f t="shared" si="12"/>
        <v>170660977552.12054</v>
      </c>
      <c r="AA78" s="154">
        <f t="shared" si="12"/>
        <v>170660977552.12054</v>
      </c>
      <c r="AB78" s="154">
        <f t="shared" si="12"/>
        <v>170660977552.12054</v>
      </c>
      <c r="AC78" s="154">
        <f t="shared" si="12"/>
        <v>170660977552.12054</v>
      </c>
      <c r="AD78" s="154">
        <f t="shared" si="12"/>
        <v>170660977552.12054</v>
      </c>
      <c r="AE78" s="154">
        <f t="shared" si="12"/>
        <v>170660977552.12054</v>
      </c>
      <c r="AF78" s="154">
        <f t="shared" si="12"/>
        <v>170660977552.12054</v>
      </c>
      <c r="AG78" s="154">
        <f t="shared" si="12"/>
        <v>170660977552.12054</v>
      </c>
      <c r="AH78" s="154">
        <f t="shared" si="12"/>
        <v>170660977552.12054</v>
      </c>
      <c r="AI78" s="154">
        <f t="shared" si="12"/>
        <v>170660977552.12054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64356653826.250648</v>
      </c>
      <c r="F79" s="154">
        <f t="shared" si="12"/>
        <v>62558357507.835518</v>
      </c>
      <c r="G79" s="154">
        <f t="shared" si="12"/>
        <v>63078029992.547974</v>
      </c>
      <c r="H79" s="154">
        <f t="shared" si="12"/>
        <v>64296753141.794258</v>
      </c>
      <c r="I79" s="154">
        <f t="shared" si="12"/>
        <v>64909442004.218781</v>
      </c>
      <c r="J79" s="154">
        <f t="shared" si="12"/>
        <v>65961533598.405624</v>
      </c>
      <c r="K79" s="154">
        <f t="shared" si="12"/>
        <v>66232221708.826164</v>
      </c>
      <c r="L79" s="154">
        <f t="shared" si="12"/>
        <v>66211576286.942421</v>
      </c>
      <c r="M79" s="154">
        <f t="shared" si="12"/>
        <v>66364483950.290009</v>
      </c>
      <c r="N79" s="154">
        <f t="shared" si="12"/>
        <v>66633246144.116058</v>
      </c>
      <c r="O79" s="154">
        <f t="shared" si="12"/>
        <v>66887488422.214279</v>
      </c>
      <c r="P79" s="154">
        <f t="shared" si="12"/>
        <v>67061646889.706741</v>
      </c>
      <c r="Q79" s="154">
        <f t="shared" si="12"/>
        <v>67181886987.16124</v>
      </c>
      <c r="R79" s="154">
        <f t="shared" si="12"/>
        <v>67388789263.220627</v>
      </c>
      <c r="S79" s="154">
        <f t="shared" si="12"/>
        <v>67555158598.191628</v>
      </c>
      <c r="T79" s="154">
        <f t="shared" si="12"/>
        <v>67588169326.257439</v>
      </c>
      <c r="U79" s="154">
        <f t="shared" si="12"/>
        <v>67768152888.339981</v>
      </c>
      <c r="V79" s="154">
        <f t="shared" si="12"/>
        <v>67987534834.592209</v>
      </c>
      <c r="W79" s="154">
        <f t="shared" si="12"/>
        <v>68324849748.335281</v>
      </c>
      <c r="X79" s="154">
        <f t="shared" si="12"/>
        <v>68652106485.859917</v>
      </c>
      <c r="Y79" s="154">
        <f t="shared" si="12"/>
        <v>69028934182.853653</v>
      </c>
      <c r="Z79" s="154">
        <f t="shared" si="12"/>
        <v>69325563670.16066</v>
      </c>
      <c r="AA79" s="154">
        <f t="shared" si="12"/>
        <v>69832460807.595108</v>
      </c>
      <c r="AB79" s="154">
        <f t="shared" si="12"/>
        <v>70444282067.670044</v>
      </c>
      <c r="AC79" s="154">
        <f t="shared" si="12"/>
        <v>70980595725.870071</v>
      </c>
      <c r="AD79" s="154">
        <f t="shared" si="12"/>
        <v>71400830754.840088</v>
      </c>
      <c r="AE79" s="154">
        <f t="shared" si="12"/>
        <v>71949962581.06543</v>
      </c>
      <c r="AF79" s="154">
        <f t="shared" si="12"/>
        <v>72524654500.667633</v>
      </c>
      <c r="AG79" s="154">
        <f t="shared" si="12"/>
        <v>73152888136.068161</v>
      </c>
      <c r="AH79" s="154">
        <f t="shared" si="12"/>
        <v>73750532642.587967</v>
      </c>
      <c r="AI79" s="154">
        <f t="shared" si="12"/>
        <v>74399073237.10995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